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llaborate.duke-energy.com/sites/2021KYGRC/2021  KY Gas Rate Case/Discovery/AG's 1st Set Data Requests/"/>
    </mc:Choice>
  </mc:AlternateContent>
  <xr:revisionPtr revIDLastSave="0" documentId="13_ncr:1_{FDEFE48E-953B-4537-8C23-5126585F9154}" xr6:coauthVersionLast="44" xr6:coauthVersionMax="45" xr10:uidLastSave="{00000000-0000-0000-0000-000000000000}"/>
  <bookViews>
    <workbookView xWindow="-110" yWindow="-110" windowWidth="19420" windowHeight="10420" xr2:uid="{23740140-45C2-4419-9ED2-8AD0CA00D8D1}"/>
  </bookViews>
  <sheets>
    <sheet name="FEDIT Monthly Activity" sheetId="2" r:id="rId1"/>
    <sheet name="SEDIT Monthly Activity" sheetId="3" r:id="rId2"/>
    <sheet name="2017 Rate Change by FERC Acct" sheetId="6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</externalReferences>
  <definedNames>
    <definedName name="\A" localSheetId="0">#REF!</definedName>
    <definedName name="\A" localSheetId="1">#REF!</definedName>
    <definedName name="\A">#REF!</definedName>
    <definedName name="\B" localSheetId="0">#REF!</definedName>
    <definedName name="\B" localSheetId="1">#REF!</definedName>
    <definedName name="\B">#REF!</definedName>
    <definedName name="\C" localSheetId="0">'[1]4797 Part 1'!#REF!</definedName>
    <definedName name="\C" localSheetId="1">'[1]4797 Part 1'!#REF!</definedName>
    <definedName name="\C">'[1]4797 Part 1'!#REF!</definedName>
    <definedName name="\D" localSheetId="0">#REF!</definedName>
    <definedName name="\D" localSheetId="1">#REF!</definedName>
    <definedName name="\D">#REF!</definedName>
    <definedName name="\E" localSheetId="0">#REF!</definedName>
    <definedName name="\E" localSheetId="1">#REF!</definedName>
    <definedName name="\E">#REF!</definedName>
    <definedName name="\F" localSheetId="0">#REF!</definedName>
    <definedName name="\F" localSheetId="1">#REF!</definedName>
    <definedName name="\F">#REF!</definedName>
    <definedName name="\G" localSheetId="0">#REF!</definedName>
    <definedName name="\G" localSheetId="1">#REF!</definedName>
    <definedName name="\G">#REF!</definedName>
    <definedName name="\H" localSheetId="0">#REF!</definedName>
    <definedName name="\H" localSheetId="1">#REF!</definedName>
    <definedName name="\H">#REF!</definedName>
    <definedName name="\I" localSheetId="0">#REF!</definedName>
    <definedName name="\I" localSheetId="1">#REF!</definedName>
    <definedName name="\I">#REF!</definedName>
    <definedName name="\J" localSheetId="0">#REF!</definedName>
    <definedName name="\J" localSheetId="1">#REF!</definedName>
    <definedName name="\J">#REF!</definedName>
    <definedName name="\L" localSheetId="0">#REF!</definedName>
    <definedName name="\L" localSheetId="1">#REF!</definedName>
    <definedName name="\L">#REF!</definedName>
    <definedName name="\M" localSheetId="0">#REF!</definedName>
    <definedName name="\M" localSheetId="1">#REF!</definedName>
    <definedName name="\M">#REF!</definedName>
    <definedName name="\N">[2]Rates!#REF!</definedName>
    <definedName name="\O">[2]Rates!#REF!</definedName>
    <definedName name="\P" localSheetId="0">#REF!</definedName>
    <definedName name="\P" localSheetId="1">#REF!</definedName>
    <definedName name="\P">#REF!</definedName>
    <definedName name="\Q" localSheetId="0">#REF!</definedName>
    <definedName name="\Q" localSheetId="1">#REF!</definedName>
    <definedName name="\Q">#REF!</definedName>
    <definedName name="\R" localSheetId="0">#REF!</definedName>
    <definedName name="\R" localSheetId="1">#REF!</definedName>
    <definedName name="\R">#REF!</definedName>
    <definedName name="\S" localSheetId="0">'[3]EFC FL'!#REF!</definedName>
    <definedName name="\S" localSheetId="1">'[3]EFC FL'!#REF!</definedName>
    <definedName name="\S">'[3]EFC FL'!#REF!</definedName>
    <definedName name="\T" localSheetId="0">#REF!</definedName>
    <definedName name="\T" localSheetId="1">#REF!</definedName>
    <definedName name="\T">#REF!</definedName>
    <definedName name="\V" localSheetId="0">#REF!</definedName>
    <definedName name="\V" localSheetId="1">#REF!</definedName>
    <definedName name="\V">#REF!</definedName>
    <definedName name="\w" localSheetId="0">#REF!</definedName>
    <definedName name="\w" localSheetId="1">#REF!</definedName>
    <definedName name="\w">#REF!</definedName>
    <definedName name="\X" localSheetId="0">#REF!</definedName>
    <definedName name="\X" localSheetId="1">#REF!</definedName>
    <definedName name="\X">#REF!</definedName>
    <definedName name="\Y" localSheetId="0">#REF!</definedName>
    <definedName name="\Y" localSheetId="1">#REF!</definedName>
    <definedName name="\Y">#REF!</definedName>
    <definedName name="\YTD">[2]Rates!#REF!</definedName>
    <definedName name="\Z" localSheetId="0">#REF!</definedName>
    <definedName name="\Z" localSheetId="1">#REF!</definedName>
    <definedName name="\Z">#REF!</definedName>
    <definedName name="____________fsd44" hidden="1">{#N/A,#N/A,FALSE,"Aging Summary";#N/A,#N/A,FALSE,"Ratio Analysis";#N/A,#N/A,FALSE,"Test 120 Day Accts";#N/A,#N/A,FALSE,"Tickmarks"}</definedName>
    <definedName name="__________CAL8">#REF!</definedName>
    <definedName name="__________FPC1">#REF!</definedName>
    <definedName name="__________FPC2">#REF!</definedName>
    <definedName name="__________FPC3">#REF!</definedName>
    <definedName name="__________fsd44" hidden="1">{#N/A,#N/A,FALSE,"Aging Summary";#N/A,#N/A,FALSE,"Ratio Analysis";#N/A,#N/A,FALSE,"Test 120 Day Accts";#N/A,#N/A,FALSE,"Tickmarks"}</definedName>
    <definedName name="__________VOL7">#REF!</definedName>
    <definedName name="__________VOL8">#REF!</definedName>
    <definedName name="__________VOL9">#REF!</definedName>
    <definedName name="_________FPC1">#REF!</definedName>
    <definedName name="_________FPC2">#REF!</definedName>
    <definedName name="_________FPC3">#REF!</definedName>
    <definedName name="_________x1" hidden="1">{"total",#N/A,FALSE,"5YR TREND";"CASH FLOW",#N/A,FALSE,"5YR TREND";"BALANCE SHEET",#N/A,FALSE,"5YR TREND";"baseline",#N/A,FALSE,"5YR TREND";"investment",#N/A,FALSE,"5YR TREND"}</definedName>
    <definedName name="_________x10" hidden="1">{"total",#N/A,FALSE,"5YR TREND";"CASH FLOW",#N/A,FALSE,"5YR TREND";"BALANCE SHEET",#N/A,FALSE,"5YR TREND";"baseline",#N/A,FALSE,"5YR TREND";"investment",#N/A,FALSE,"5YR TREND"}</definedName>
    <definedName name="_________x11" hidden="1">{"total",#N/A,FALSE,"5YR TREND";"CASH FLOW",#N/A,FALSE,"5YR TREND";"BALANCE SHEET",#N/A,FALSE,"5YR TREND";"baseline",#N/A,FALSE,"5YR TREND";"investment",#N/A,FALSE,"5YR TREND"}</definedName>
    <definedName name="_________x123" hidden="1">{"total",#N/A,FALSE,"5YR TREND";"CASH FLOW",#N/A,FALSE,"5YR TREND";"BALANCE SHEET",#N/A,FALSE,"5YR TREND";"baseline",#N/A,FALSE,"5YR TREND";"investment",#N/A,FALSE,"5YR TREND"}</definedName>
    <definedName name="____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2" localSheetId="0" hidden="1">{"'Sheet1'!$A$1:$I$89"}</definedName>
    <definedName name="_________x2" localSheetId="1" hidden="1">{"'Sheet1'!$A$1:$I$89"}</definedName>
    <definedName name="_________x2" hidden="1">{"'Sheet1'!$A$1:$I$89"}</definedName>
    <definedName name="_________x23647" hidden="1">{"new base",#N/A,FALSE,"BP wo sections";"investment w/o areas",#N/A,FALSE,"BP wo sections";"total w/o areas",#N/A,FALSE,"BP wo sections"}</definedName>
    <definedName name="____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5" hidden="1">{"total",#N/A,FALSE,"5YR TREND";"CASH FLOW",#N/A,FALSE,"5YR TREND";"BALANCE SHEET",#N/A,FALSE,"5YR TREND";"baseline",#N/A,FALSE,"5YR TREND";"investment",#N/A,FALSE,"5YR TREND"}</definedName>
    <definedName name="_________x54161" hidden="1">{"total",#N/A,FALSE,"5YR TREND";"CASH FLOW",#N/A,FALSE,"5YR TREND";"BALANCE SHEET",#N/A,FALSE,"5YR TREND";"baseline",#N/A,FALSE,"5YR TREND";"investment",#N/A,FALSE,"5YR TREND"}</definedName>
    <definedName name="_________x6" hidden="1">{"new base",#N/A,FALSE,"BP wo sections";"investment w/o areas",#N/A,FALSE,"BP wo sections";"total w/o areas",#N/A,FALSE,"BP wo sections"}</definedName>
    <definedName name="_________x654" hidden="1">{"98IB-MARGIN",#N/A,FALSE,"FILE LINK";"98IB-SGA",#N/A,FALSE,"FILE LINK";"98IB-STAFF",#N/A,FALSE,"FILE LINK";"98IB-CAPX",#N/A,FALSE,"FILE LINK"}</definedName>
    <definedName name="_________x65465" hidden="1">{"total",#N/A,FALSE,"5YR TREND";"CASH FLOW",#N/A,FALSE,"5YR TREND";"BALANCE SHEET",#N/A,FALSE,"5YR TREND";"baseline",#N/A,FALSE,"5YR TREND";"investment",#N/A,FALSE,"5YR TREND"}</definedName>
    <definedName name="____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66" hidden="1">{"total",#N/A,FALSE,"5YR TREND";"CASH FLOW",#N/A,FALSE,"5YR TREND";"BALANCE SHEET",#N/A,FALSE,"5YR TREND";"baseline",#N/A,FALSE,"5YR TREND";"investment",#N/A,FALSE,"5YR TREND"}</definedName>
    <definedName name="_________x7" hidden="1">{"98IB-MARGIN",#N/A,FALSE,"FILE LINK";"98IB-SGA",#N/A,FALSE,"FILE LINK";"98IB-STAFF",#N/A,FALSE,"FILE LINK";"98IB-CAPX",#N/A,FALSE,"FILE LINK"}</definedName>
    <definedName name="_________x8" hidden="1">{"total",#N/A,FALSE,"5YR TREND";"CASH FLOW",#N/A,FALSE,"5YR TREND";"BALANCE SHEET",#N/A,FALSE,"5YR TREND";"baseline",#N/A,FALSE,"5YR TREND";"investment",#N/A,FALSE,"5YR TREND"}</definedName>
    <definedName name="____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88888" localSheetId="0" hidden="1">{"'Sheet1'!$A$1:$I$89"}</definedName>
    <definedName name="_________x88888" localSheetId="1" hidden="1">{"'Sheet1'!$A$1:$I$89"}</definedName>
    <definedName name="_________x88888" hidden="1">{"'Sheet1'!$A$1:$I$89"}</definedName>
    <definedName name="_________x9" hidden="1">{"total",#N/A,FALSE,"5YR TREND";"CASH FLOW",#N/A,FALSE,"5YR TREND";"BALANCE SHEET",#N/A,FALSE,"5YR TREND";"baseline",#N/A,FALSE,"5YR TREND";"investment",#N/A,FALSE,"5YR TREND"}</definedName>
    <definedName name="_________x984" hidden="1">{"total",#N/A,FALSE,"5YR TREND";"CASH FLOW",#N/A,FALSE,"5YR TREND";"BALANCE SHEET",#N/A,FALSE,"5YR TREND";"baseline",#N/A,FALSE,"5YR TREND";"investment",#N/A,FALSE,"5YR TREND"}</definedName>
    <definedName name="_________x985" hidden="1">{"total",#N/A,FALSE,"5YR TREND";"CASH FLOW",#N/A,FALSE,"5YR TREND";"BALANCE SHEET",#N/A,FALSE,"5YR TREND";"baseline",#N/A,FALSE,"5YR TREND";"investment",#N/A,FALSE,"5YR TREND"}</definedName>
    <definedName name="_________x999" hidden="1">{"total",#N/A,FALSE,"5YR TREND";"CASH FLOW",#N/A,FALSE,"5YR TREND";"BALANCE SHEET",#N/A,FALSE,"5YR TREND";"baseline",#N/A,FALSE,"5YR TREND";"investment",#N/A,FALSE,"5YR TREND"}</definedName>
    <definedName name="________FPC1">#REF!</definedName>
    <definedName name="________FPC2">#REF!</definedName>
    <definedName name="________FPC3">#REF!</definedName>
    <definedName name="________x1" hidden="1">{"total",#N/A,FALSE,"5YR TREND";"CASH FLOW",#N/A,FALSE,"5YR TREND";"BALANCE SHEET",#N/A,FALSE,"5YR TREND";"baseline",#N/A,FALSE,"5YR TREND";"investment",#N/A,FALSE,"5YR TREND"}</definedName>
    <definedName name="________x10" hidden="1">{"total",#N/A,FALSE,"5YR TREND";"CASH FLOW",#N/A,FALSE,"5YR TREND";"BALANCE SHEET",#N/A,FALSE,"5YR TREND";"baseline",#N/A,FALSE,"5YR TREND";"investment",#N/A,FALSE,"5YR TREND"}</definedName>
    <definedName name="________x11" hidden="1">{"total",#N/A,FALSE,"5YR TREND";"CASH FLOW",#N/A,FALSE,"5YR TREND";"BALANCE SHEET",#N/A,FALSE,"5YR TREND";"baseline",#N/A,FALSE,"5YR TREND";"investment",#N/A,FALSE,"5YR TREND"}</definedName>
    <definedName name="________x123" hidden="1">{"total",#N/A,FALSE,"5YR TREND";"CASH FLOW",#N/A,FALSE,"5YR TREND";"BALANCE SHEET",#N/A,FALSE,"5YR TREND";"baseline",#N/A,FALSE,"5YR TREND";"investment",#N/A,FALSE,"5YR TREND"}</definedName>
    <definedName name="___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2" localSheetId="0" hidden="1">{"'Sheet1'!$A$1:$I$89"}</definedName>
    <definedName name="________x2" localSheetId="1" hidden="1">{"'Sheet1'!$A$1:$I$89"}</definedName>
    <definedName name="________x2" hidden="1">{"'Sheet1'!$A$1:$I$89"}</definedName>
    <definedName name="________x23647" hidden="1">{"new base",#N/A,FALSE,"BP wo sections";"investment w/o areas",#N/A,FALSE,"BP wo sections";"total w/o areas",#N/A,FALSE,"BP wo sections"}</definedName>
    <definedName name="___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5" hidden="1">{"total",#N/A,FALSE,"5YR TREND";"CASH FLOW",#N/A,FALSE,"5YR TREND";"BALANCE SHEET",#N/A,FALSE,"5YR TREND";"baseline",#N/A,FALSE,"5YR TREND";"investment",#N/A,FALSE,"5YR TREND"}</definedName>
    <definedName name="________x54161" hidden="1">{"total",#N/A,FALSE,"5YR TREND";"CASH FLOW",#N/A,FALSE,"5YR TREND";"BALANCE SHEET",#N/A,FALSE,"5YR TREND";"baseline",#N/A,FALSE,"5YR TREND";"investment",#N/A,FALSE,"5YR TREND"}</definedName>
    <definedName name="________x6" hidden="1">{"new base",#N/A,FALSE,"BP wo sections";"investment w/o areas",#N/A,FALSE,"BP wo sections";"total w/o areas",#N/A,FALSE,"BP wo sections"}</definedName>
    <definedName name="________x654" hidden="1">{"98IB-MARGIN",#N/A,FALSE,"FILE LINK";"98IB-SGA",#N/A,FALSE,"FILE LINK";"98IB-STAFF",#N/A,FALSE,"FILE LINK";"98IB-CAPX",#N/A,FALSE,"FILE LINK"}</definedName>
    <definedName name="________x65465" hidden="1">{"total",#N/A,FALSE,"5YR TREND";"CASH FLOW",#N/A,FALSE,"5YR TREND";"BALANCE SHEET",#N/A,FALSE,"5YR TREND";"baseline",#N/A,FALSE,"5YR TREND";"investment",#N/A,FALSE,"5YR TREND"}</definedName>
    <definedName name="___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66" hidden="1">{"total",#N/A,FALSE,"5YR TREND";"CASH FLOW",#N/A,FALSE,"5YR TREND";"BALANCE SHEET",#N/A,FALSE,"5YR TREND";"baseline",#N/A,FALSE,"5YR TREND";"investment",#N/A,FALSE,"5YR TREND"}</definedName>
    <definedName name="________x7" hidden="1">{"98IB-MARGIN",#N/A,FALSE,"FILE LINK";"98IB-SGA",#N/A,FALSE,"FILE LINK";"98IB-STAFF",#N/A,FALSE,"FILE LINK";"98IB-CAPX",#N/A,FALSE,"FILE LINK"}</definedName>
    <definedName name="________x8" hidden="1">{"total",#N/A,FALSE,"5YR TREND";"CASH FLOW",#N/A,FALSE,"5YR TREND";"BALANCE SHEET",#N/A,FALSE,"5YR TREND";"baseline",#N/A,FALSE,"5YR TREND";"investment",#N/A,FALSE,"5YR TREND"}</definedName>
    <definedName name="___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88888" localSheetId="0" hidden="1">{"'Sheet1'!$A$1:$I$89"}</definedName>
    <definedName name="________x88888" localSheetId="1" hidden="1">{"'Sheet1'!$A$1:$I$89"}</definedName>
    <definedName name="________x88888" hidden="1">{"'Sheet1'!$A$1:$I$89"}</definedName>
    <definedName name="________x9" hidden="1">{"total",#N/A,FALSE,"5YR TREND";"CASH FLOW",#N/A,FALSE,"5YR TREND";"BALANCE SHEET",#N/A,FALSE,"5YR TREND";"baseline",#N/A,FALSE,"5YR TREND";"investment",#N/A,FALSE,"5YR TREND"}</definedName>
    <definedName name="________x984" hidden="1">{"total",#N/A,FALSE,"5YR TREND";"CASH FLOW",#N/A,FALSE,"5YR TREND";"BALANCE SHEET",#N/A,FALSE,"5YR TREND";"baseline",#N/A,FALSE,"5YR TREND";"investment",#N/A,FALSE,"5YR TREND"}</definedName>
    <definedName name="________x985" hidden="1">{"total",#N/A,FALSE,"5YR TREND";"CASH FLOW",#N/A,FALSE,"5YR TREND";"BALANCE SHEET",#N/A,FALSE,"5YR TREND";"baseline",#N/A,FALSE,"5YR TREND";"investment",#N/A,FALSE,"5YR TREND"}</definedName>
    <definedName name="________x999" hidden="1">{"total",#N/A,FALSE,"5YR TREND";"CASH FLOW",#N/A,FALSE,"5YR TREND";"BALANCE SHEET",#N/A,FALSE,"5YR TREND";"baseline",#N/A,FALSE,"5YR TREND";"investment",#N/A,FALSE,"5YR TREND"}</definedName>
    <definedName name="_______FPC1">#REF!</definedName>
    <definedName name="_______FPC2">#REF!</definedName>
    <definedName name="_______FPC3">#REF!</definedName>
    <definedName name="_______fsd44" hidden="1">{#N/A,#N/A,FALSE,"Aging Summary";#N/A,#N/A,FALSE,"Ratio Analysis";#N/A,#N/A,FALSE,"Test 120 Day Accts";#N/A,#N/A,FALSE,"Tickmarks"}</definedName>
    <definedName name="_______x1" hidden="1">{"total",#N/A,FALSE,"5YR TREND";"CASH FLOW",#N/A,FALSE,"5YR TREND";"BALANCE SHEET",#N/A,FALSE,"5YR TREND";"baseline",#N/A,FALSE,"5YR TREND";"investment",#N/A,FALSE,"5YR TREND"}</definedName>
    <definedName name="_______x10" hidden="1">{"total",#N/A,FALSE,"5YR TREND";"CASH FLOW",#N/A,FALSE,"5YR TREND";"BALANCE SHEET",#N/A,FALSE,"5YR TREND";"baseline",#N/A,FALSE,"5YR TREND";"investment",#N/A,FALSE,"5YR TREND"}</definedName>
    <definedName name="_______x11" hidden="1">{"total",#N/A,FALSE,"5YR TREND";"CASH FLOW",#N/A,FALSE,"5YR TREND";"BALANCE SHEET",#N/A,FALSE,"5YR TREND";"baseline",#N/A,FALSE,"5YR TREND";"investment",#N/A,FALSE,"5YR TREND"}</definedName>
    <definedName name="_______x123" hidden="1">{"total",#N/A,FALSE,"5YR TREND";"CASH FLOW",#N/A,FALSE,"5YR TREND";"BALANCE SHEET",#N/A,FALSE,"5YR TREND";"baseline",#N/A,FALSE,"5YR TREND";"investment",#N/A,FALSE,"5YR TREND"}</definedName>
    <definedName name="__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2" localSheetId="0" hidden="1">{"'Sheet1'!$A$1:$I$89"}</definedName>
    <definedName name="_______x2" localSheetId="1" hidden="1">{"'Sheet1'!$A$1:$I$89"}</definedName>
    <definedName name="_______x2" hidden="1">{"'Sheet1'!$A$1:$I$89"}</definedName>
    <definedName name="_______x23647" hidden="1">{"new base",#N/A,FALSE,"BP wo sections";"investment w/o areas",#N/A,FALSE,"BP wo sections";"total w/o areas",#N/A,FALSE,"BP wo sections"}</definedName>
    <definedName name="__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5" hidden="1">{"total",#N/A,FALSE,"5YR TREND";"CASH FLOW",#N/A,FALSE,"5YR TREND";"BALANCE SHEET",#N/A,FALSE,"5YR TREND";"baseline",#N/A,FALSE,"5YR TREND";"investment",#N/A,FALSE,"5YR TREND"}</definedName>
    <definedName name="_______x54161" hidden="1">{"total",#N/A,FALSE,"5YR TREND";"CASH FLOW",#N/A,FALSE,"5YR TREND";"BALANCE SHEET",#N/A,FALSE,"5YR TREND";"baseline",#N/A,FALSE,"5YR TREND";"investment",#N/A,FALSE,"5YR TREND"}</definedName>
    <definedName name="_______x6" hidden="1">{"new base",#N/A,FALSE,"BP wo sections";"investment w/o areas",#N/A,FALSE,"BP wo sections";"total w/o areas",#N/A,FALSE,"BP wo sections"}</definedName>
    <definedName name="_______x654" hidden="1">{"98IB-MARGIN",#N/A,FALSE,"FILE LINK";"98IB-SGA",#N/A,FALSE,"FILE LINK";"98IB-STAFF",#N/A,FALSE,"FILE LINK";"98IB-CAPX",#N/A,FALSE,"FILE LINK"}</definedName>
    <definedName name="_______x65465" hidden="1">{"total",#N/A,FALSE,"5YR TREND";"CASH FLOW",#N/A,FALSE,"5YR TREND";"BALANCE SHEET",#N/A,FALSE,"5YR TREND";"baseline",#N/A,FALSE,"5YR TREND";"investment",#N/A,FALSE,"5YR TREND"}</definedName>
    <definedName name="__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66" hidden="1">{"total",#N/A,FALSE,"5YR TREND";"CASH FLOW",#N/A,FALSE,"5YR TREND";"BALANCE SHEET",#N/A,FALSE,"5YR TREND";"baseline",#N/A,FALSE,"5YR TREND";"investment",#N/A,FALSE,"5YR TREND"}</definedName>
    <definedName name="_______x7" hidden="1">{"98IB-MARGIN",#N/A,FALSE,"FILE LINK";"98IB-SGA",#N/A,FALSE,"FILE LINK";"98IB-STAFF",#N/A,FALSE,"FILE LINK";"98IB-CAPX",#N/A,FALSE,"FILE LINK"}</definedName>
    <definedName name="_______x8" hidden="1">{"total",#N/A,FALSE,"5YR TREND";"CASH FLOW",#N/A,FALSE,"5YR TREND";"BALANCE SHEET",#N/A,FALSE,"5YR TREND";"baseline",#N/A,FALSE,"5YR TREND";"investment",#N/A,FALSE,"5YR TREND"}</definedName>
    <definedName name="__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88888" localSheetId="0" hidden="1">{"'Sheet1'!$A$1:$I$89"}</definedName>
    <definedName name="_______x88888" localSheetId="1" hidden="1">{"'Sheet1'!$A$1:$I$89"}</definedName>
    <definedName name="_______x88888" hidden="1">{"'Sheet1'!$A$1:$I$89"}</definedName>
    <definedName name="_______x9" hidden="1">{"total",#N/A,FALSE,"5YR TREND";"CASH FLOW",#N/A,FALSE,"5YR TREND";"BALANCE SHEET",#N/A,FALSE,"5YR TREND";"baseline",#N/A,FALSE,"5YR TREND";"investment",#N/A,FALSE,"5YR TREND"}</definedName>
    <definedName name="_______x984" hidden="1">{"total",#N/A,FALSE,"5YR TREND";"CASH FLOW",#N/A,FALSE,"5YR TREND";"BALANCE SHEET",#N/A,FALSE,"5YR TREND";"baseline",#N/A,FALSE,"5YR TREND";"investment",#N/A,FALSE,"5YR TREND"}</definedName>
    <definedName name="_______x985" hidden="1">{"total",#N/A,FALSE,"5YR TREND";"CASH FLOW",#N/A,FALSE,"5YR TREND";"BALANCE SHEET",#N/A,FALSE,"5YR TREND";"baseline",#N/A,FALSE,"5YR TREND";"investment",#N/A,FALSE,"5YR TREND"}</definedName>
    <definedName name="_______x999" hidden="1">{"total",#N/A,FALSE,"5YR TREND";"CASH FLOW",#N/A,FALSE,"5YR TREND";"BALANCE SHEET",#N/A,FALSE,"5YR TREND";"baseline",#N/A,FALSE,"5YR TREND";"investment",#N/A,FALSE,"5YR TREND"}</definedName>
    <definedName name="______FPC1">#REF!</definedName>
    <definedName name="______FPC2">#REF!</definedName>
    <definedName name="______FPC3">#REF!</definedName>
    <definedName name="______fsd44" hidden="1">{#N/A,#N/A,FALSE,"Aging Summary";#N/A,#N/A,FALSE,"Ratio Analysis";#N/A,#N/A,FALSE,"Test 120 Day Accts";#N/A,#N/A,FALSE,"Tickmarks"}</definedName>
    <definedName name="______x1" hidden="1">{"total",#N/A,FALSE,"5YR TREND";"CASH FLOW",#N/A,FALSE,"5YR TREND";"BALANCE SHEET",#N/A,FALSE,"5YR TREND";"baseline",#N/A,FALSE,"5YR TREND";"investment",#N/A,FALSE,"5YR TREND"}</definedName>
    <definedName name="______x10" hidden="1">{"total",#N/A,FALSE,"5YR TREND";"CASH FLOW",#N/A,FALSE,"5YR TREND";"BALANCE SHEET",#N/A,FALSE,"5YR TREND";"baseline",#N/A,FALSE,"5YR TREND";"investment",#N/A,FALSE,"5YR TREND"}</definedName>
    <definedName name="______x11" hidden="1">{"total",#N/A,FALSE,"5YR TREND";"CASH FLOW",#N/A,FALSE,"5YR TREND";"BALANCE SHEET",#N/A,FALSE,"5YR TREND";"baseline",#N/A,FALSE,"5YR TREND";"investment",#N/A,FALSE,"5YR TREND"}</definedName>
    <definedName name="______x123" hidden="1">{"total",#N/A,FALSE,"5YR TREND";"CASH FLOW",#N/A,FALSE,"5YR TREND";"BALANCE SHEET",#N/A,FALSE,"5YR TREND";"baseline",#N/A,FALSE,"5YR TREND";"investment",#N/A,FALSE,"5YR TREND"}</definedName>
    <definedName name="_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2" localSheetId="0" hidden="1">{"'Sheet1'!$A$1:$I$89"}</definedName>
    <definedName name="______x2" localSheetId="1" hidden="1">{"'Sheet1'!$A$1:$I$89"}</definedName>
    <definedName name="______x2" hidden="1">{"'Sheet1'!$A$1:$I$89"}</definedName>
    <definedName name="______x23647" hidden="1">{"new base",#N/A,FALSE,"BP wo sections";"investment w/o areas",#N/A,FALSE,"BP wo sections";"total w/o areas",#N/A,FALSE,"BP wo sections"}</definedName>
    <definedName name="_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5" hidden="1">{"total",#N/A,FALSE,"5YR TREND";"CASH FLOW",#N/A,FALSE,"5YR TREND";"BALANCE SHEET",#N/A,FALSE,"5YR TREND";"baseline",#N/A,FALSE,"5YR TREND";"investment",#N/A,FALSE,"5YR TREND"}</definedName>
    <definedName name="______x54161" hidden="1">{"total",#N/A,FALSE,"5YR TREND";"CASH FLOW",#N/A,FALSE,"5YR TREND";"BALANCE SHEET",#N/A,FALSE,"5YR TREND";"baseline",#N/A,FALSE,"5YR TREND";"investment",#N/A,FALSE,"5YR TREND"}</definedName>
    <definedName name="______x6" hidden="1">{"new base",#N/A,FALSE,"BP wo sections";"investment w/o areas",#N/A,FALSE,"BP wo sections";"total w/o areas",#N/A,FALSE,"BP wo sections"}</definedName>
    <definedName name="______x654" hidden="1">{"98IB-MARGIN",#N/A,FALSE,"FILE LINK";"98IB-SGA",#N/A,FALSE,"FILE LINK";"98IB-STAFF",#N/A,FALSE,"FILE LINK";"98IB-CAPX",#N/A,FALSE,"FILE LINK"}</definedName>
    <definedName name="______x65465" hidden="1">{"total",#N/A,FALSE,"5YR TREND";"CASH FLOW",#N/A,FALSE,"5YR TREND";"BALANCE SHEET",#N/A,FALSE,"5YR TREND";"baseline",#N/A,FALSE,"5YR TREND";"investment",#N/A,FALSE,"5YR TREND"}</definedName>
    <definedName name="_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66" hidden="1">{"total",#N/A,FALSE,"5YR TREND";"CASH FLOW",#N/A,FALSE,"5YR TREND";"BALANCE SHEET",#N/A,FALSE,"5YR TREND";"baseline",#N/A,FALSE,"5YR TREND";"investment",#N/A,FALSE,"5YR TREND"}</definedName>
    <definedName name="______x7" hidden="1">{"98IB-MARGIN",#N/A,FALSE,"FILE LINK";"98IB-SGA",#N/A,FALSE,"FILE LINK";"98IB-STAFF",#N/A,FALSE,"FILE LINK";"98IB-CAPX",#N/A,FALSE,"FILE LINK"}</definedName>
    <definedName name="______x8" hidden="1">{"total",#N/A,FALSE,"5YR TREND";"CASH FLOW",#N/A,FALSE,"5YR TREND";"BALANCE SHEET",#N/A,FALSE,"5YR TREND";"baseline",#N/A,FALSE,"5YR TREND";"investment",#N/A,FALSE,"5YR TREND"}</definedName>
    <definedName name="_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88888" localSheetId="0" hidden="1">{"'Sheet1'!$A$1:$I$89"}</definedName>
    <definedName name="______x88888" localSheetId="1" hidden="1">{"'Sheet1'!$A$1:$I$89"}</definedName>
    <definedName name="______x88888" hidden="1">{"'Sheet1'!$A$1:$I$89"}</definedName>
    <definedName name="______x9" hidden="1">{"total",#N/A,FALSE,"5YR TREND";"CASH FLOW",#N/A,FALSE,"5YR TREND";"BALANCE SHEET",#N/A,FALSE,"5YR TREND";"baseline",#N/A,FALSE,"5YR TREND";"investment",#N/A,FALSE,"5YR TREND"}</definedName>
    <definedName name="______x984" hidden="1">{"total",#N/A,FALSE,"5YR TREND";"CASH FLOW",#N/A,FALSE,"5YR TREND";"BALANCE SHEET",#N/A,FALSE,"5YR TREND";"baseline",#N/A,FALSE,"5YR TREND";"investment",#N/A,FALSE,"5YR TREND"}</definedName>
    <definedName name="______x985" hidden="1">{"total",#N/A,FALSE,"5YR TREND";"CASH FLOW",#N/A,FALSE,"5YR TREND";"BALANCE SHEET",#N/A,FALSE,"5YR TREND";"baseline",#N/A,FALSE,"5YR TREND";"investment",#N/A,FALSE,"5YR TREND"}</definedName>
    <definedName name="______x999" hidden="1">{"total",#N/A,FALSE,"5YR TREND";"CASH FLOW",#N/A,FALSE,"5YR TREND";"BALANCE SHEET",#N/A,FALSE,"5YR TREND";"baseline",#N/A,FALSE,"5YR TREND";"investment",#N/A,FALSE,"5YR TREND"}</definedName>
    <definedName name="_____FPC1">#REF!</definedName>
    <definedName name="_____FPC2">#REF!</definedName>
    <definedName name="_____FPC3">#REF!</definedName>
    <definedName name="_____fsd44" hidden="1">{#N/A,#N/A,FALSE,"Aging Summary";#N/A,#N/A,FALSE,"Ratio Analysis";#N/A,#N/A,FALSE,"Test 120 Day Accts";#N/A,#N/A,FALSE,"Tickmarks"}</definedName>
    <definedName name="_____x1" hidden="1">{"total",#N/A,FALSE,"5YR TREND";"CASH FLOW",#N/A,FALSE,"5YR TREND";"BALANCE SHEET",#N/A,FALSE,"5YR TREND";"baseline",#N/A,FALSE,"5YR TREND";"investment",#N/A,FALSE,"5YR TREND"}</definedName>
    <definedName name="_____x10" hidden="1">{"total",#N/A,FALSE,"5YR TREND";"CASH FLOW",#N/A,FALSE,"5YR TREND";"BALANCE SHEET",#N/A,FALSE,"5YR TREND";"baseline",#N/A,FALSE,"5YR TREND";"investment",#N/A,FALSE,"5YR TREND"}</definedName>
    <definedName name="_____x11" hidden="1">{"total",#N/A,FALSE,"5YR TREND";"CASH FLOW",#N/A,FALSE,"5YR TREND";"BALANCE SHEET",#N/A,FALSE,"5YR TREND";"baseline",#N/A,FALSE,"5YR TREND";"investment",#N/A,FALSE,"5YR TREND"}</definedName>
    <definedName name="_____x123" hidden="1">{"total",#N/A,FALSE,"5YR TREND";"CASH FLOW",#N/A,FALSE,"5YR TREND";"BALANCE SHEET",#N/A,FALSE,"5YR TREND";"baseline",#N/A,FALSE,"5YR TREND";"investment",#N/A,FALSE,"5YR TREND"}</definedName>
    <definedName name="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2" localSheetId="0" hidden="1">{"'Sheet1'!$A$1:$I$89"}</definedName>
    <definedName name="_____x2" localSheetId="1" hidden="1">{"'Sheet1'!$A$1:$I$89"}</definedName>
    <definedName name="_____x2" hidden="1">{"'Sheet1'!$A$1:$I$89"}</definedName>
    <definedName name="_____x23647" hidden="1">{"new base",#N/A,FALSE,"BP wo sections";"investment w/o areas",#N/A,FALSE,"BP wo sections";"total w/o areas",#N/A,FALSE,"BP wo sections"}</definedName>
    <definedName name="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5" hidden="1">{"total",#N/A,FALSE,"5YR TREND";"CASH FLOW",#N/A,FALSE,"5YR TREND";"BALANCE SHEET",#N/A,FALSE,"5YR TREND";"baseline",#N/A,FALSE,"5YR TREND";"investment",#N/A,FALSE,"5YR TREND"}</definedName>
    <definedName name="_____x54161" hidden="1">{"total",#N/A,FALSE,"5YR TREND";"CASH FLOW",#N/A,FALSE,"5YR TREND";"BALANCE SHEET",#N/A,FALSE,"5YR TREND";"baseline",#N/A,FALSE,"5YR TREND";"investment",#N/A,FALSE,"5YR TREND"}</definedName>
    <definedName name="_____x6" hidden="1">{"new base",#N/A,FALSE,"BP wo sections";"investment w/o areas",#N/A,FALSE,"BP wo sections";"total w/o areas",#N/A,FALSE,"BP wo sections"}</definedName>
    <definedName name="_____x654" hidden="1">{"98IB-MARGIN",#N/A,FALSE,"FILE LINK";"98IB-SGA",#N/A,FALSE,"FILE LINK";"98IB-STAFF",#N/A,FALSE,"FILE LINK";"98IB-CAPX",#N/A,FALSE,"FILE LINK"}</definedName>
    <definedName name="_____x65465" hidden="1">{"total",#N/A,FALSE,"5YR TREND";"CASH FLOW",#N/A,FALSE,"5YR TREND";"BALANCE SHEET",#N/A,FALSE,"5YR TREND";"baseline",#N/A,FALSE,"5YR TREND";"investment",#N/A,FALSE,"5YR TREND"}</definedName>
    <definedName name="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66" hidden="1">{"total",#N/A,FALSE,"5YR TREND";"CASH FLOW",#N/A,FALSE,"5YR TREND";"BALANCE SHEET",#N/A,FALSE,"5YR TREND";"baseline",#N/A,FALSE,"5YR TREND";"investment",#N/A,FALSE,"5YR TREND"}</definedName>
    <definedName name="_____x7" hidden="1">{"98IB-MARGIN",#N/A,FALSE,"FILE LINK";"98IB-SGA",#N/A,FALSE,"FILE LINK";"98IB-STAFF",#N/A,FALSE,"FILE LINK";"98IB-CAPX",#N/A,FALSE,"FILE LINK"}</definedName>
    <definedName name="_____x8" hidden="1">{"total",#N/A,FALSE,"5YR TREND";"CASH FLOW",#N/A,FALSE,"5YR TREND";"BALANCE SHEET",#N/A,FALSE,"5YR TREND";"baseline",#N/A,FALSE,"5YR TREND";"investment",#N/A,FALSE,"5YR TREND"}</definedName>
    <definedName name="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88888" localSheetId="0" hidden="1">{"'Sheet1'!$A$1:$I$89"}</definedName>
    <definedName name="_____x88888" localSheetId="1" hidden="1">{"'Sheet1'!$A$1:$I$89"}</definedName>
    <definedName name="_____x88888" hidden="1">{"'Sheet1'!$A$1:$I$89"}</definedName>
    <definedName name="_____x9" hidden="1">{"total",#N/A,FALSE,"5YR TREND";"CASH FLOW",#N/A,FALSE,"5YR TREND";"BALANCE SHEET",#N/A,FALSE,"5YR TREND";"baseline",#N/A,FALSE,"5YR TREND";"investment",#N/A,FALSE,"5YR TREND"}</definedName>
    <definedName name="_____x984" hidden="1">{"total",#N/A,FALSE,"5YR TREND";"CASH FLOW",#N/A,FALSE,"5YR TREND";"BALANCE SHEET",#N/A,FALSE,"5YR TREND";"baseline",#N/A,FALSE,"5YR TREND";"investment",#N/A,FALSE,"5YR TREND"}</definedName>
    <definedName name="_____x985" hidden="1">{"total",#N/A,FALSE,"5YR TREND";"CASH FLOW",#N/A,FALSE,"5YR TREND";"BALANCE SHEET",#N/A,FALSE,"5YR TREND";"baseline",#N/A,FALSE,"5YR TREND";"investment",#N/A,FALSE,"5YR TREND"}</definedName>
    <definedName name="_____x999" hidden="1">{"total",#N/A,FALSE,"5YR TREND";"CASH FLOW",#N/A,FALSE,"5YR TREND";"BALANCE SHEET",#N/A,FALSE,"5YR TREND";"baseline",#N/A,FALSE,"5YR TREND";"investment",#N/A,FALSE,"5YR TREND"}</definedName>
    <definedName name="____FPC1">#REF!</definedName>
    <definedName name="____FPC2">#REF!</definedName>
    <definedName name="____FPC3">#REF!</definedName>
    <definedName name="____fsd44" localSheetId="0" hidden="1">{#N/A,#N/A,FALSE,"Aging Summary";#N/A,#N/A,FALSE,"Ratio Analysis";#N/A,#N/A,FALSE,"Test 120 Day Accts";#N/A,#N/A,FALSE,"Tickmarks"}</definedName>
    <definedName name="____fsd44" localSheetId="1" hidden="1">{#N/A,#N/A,FALSE,"Aging Summary";#N/A,#N/A,FALSE,"Ratio Analysis";#N/A,#N/A,FALSE,"Test 120 Day Accts";#N/A,#N/A,FALSE,"Tickmarks"}</definedName>
    <definedName name="____fsd44" hidden="1">{#N/A,#N/A,FALSE,"Aging Summary";#N/A,#N/A,FALSE,"Ratio Analysis";#N/A,#N/A,FALSE,"Test 120 Day Accts";#N/A,#N/A,FALSE,"Tickmarks"}</definedName>
    <definedName name="____Sum96">#REF!</definedName>
    <definedName name="____x1" hidden="1">{"total",#N/A,FALSE,"5YR TREND";"CASH FLOW",#N/A,FALSE,"5YR TREND";"BALANCE SHEET",#N/A,FALSE,"5YR TREND";"baseline",#N/A,FALSE,"5YR TREND";"investment",#N/A,FALSE,"5YR TREND"}</definedName>
    <definedName name="____x10" hidden="1">{"total",#N/A,FALSE,"5YR TREND";"CASH FLOW",#N/A,FALSE,"5YR TREND";"BALANCE SHEET",#N/A,FALSE,"5YR TREND";"baseline",#N/A,FALSE,"5YR TREND";"investment",#N/A,FALSE,"5YR TREND"}</definedName>
    <definedName name="____x11" hidden="1">{"total",#N/A,FALSE,"5YR TREND";"CASH FLOW",#N/A,FALSE,"5YR TREND";"BALANCE SHEET",#N/A,FALSE,"5YR TREND";"baseline",#N/A,FALSE,"5YR TREND";"investment",#N/A,FALSE,"5YR TREND"}</definedName>
    <definedName name="____x123" hidden="1">{"total",#N/A,FALSE,"5YR TREND";"CASH FLOW",#N/A,FALSE,"5YR TREND";"BALANCE SHEET",#N/A,FALSE,"5YR TREND";"baseline",#N/A,FALSE,"5YR TREND";"investment",#N/A,FALSE,"5YR TREND"}</definedName>
    <definedName name="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2" localSheetId="0" hidden="1">{"'Sheet1'!$A$1:$I$89"}</definedName>
    <definedName name="____x2" localSheetId="1" hidden="1">{"'Sheet1'!$A$1:$I$89"}</definedName>
    <definedName name="____x2" hidden="1">{"'Sheet1'!$A$1:$I$89"}</definedName>
    <definedName name="____x23647" hidden="1">{"new base",#N/A,FALSE,"BP wo sections";"investment w/o areas",#N/A,FALSE,"BP wo sections";"total w/o areas",#N/A,FALSE,"BP wo sections"}</definedName>
    <definedName name="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5" hidden="1">{"total",#N/A,FALSE,"5YR TREND";"CASH FLOW",#N/A,FALSE,"5YR TREND";"BALANCE SHEET",#N/A,FALSE,"5YR TREND";"baseline",#N/A,FALSE,"5YR TREND";"investment",#N/A,FALSE,"5YR TREND"}</definedName>
    <definedName name="____x54161" hidden="1">{"total",#N/A,FALSE,"5YR TREND";"CASH FLOW",#N/A,FALSE,"5YR TREND";"BALANCE SHEET",#N/A,FALSE,"5YR TREND";"baseline",#N/A,FALSE,"5YR TREND";"investment",#N/A,FALSE,"5YR TREND"}</definedName>
    <definedName name="____x6" hidden="1">{"new base",#N/A,FALSE,"BP wo sections";"investment w/o areas",#N/A,FALSE,"BP wo sections";"total w/o areas",#N/A,FALSE,"BP wo sections"}</definedName>
    <definedName name="____x654" hidden="1">{"98IB-MARGIN",#N/A,FALSE,"FILE LINK";"98IB-SGA",#N/A,FALSE,"FILE LINK";"98IB-STAFF",#N/A,FALSE,"FILE LINK";"98IB-CAPX",#N/A,FALSE,"FILE LINK"}</definedName>
    <definedName name="____x65465" hidden="1">{"total",#N/A,FALSE,"5YR TREND";"CASH FLOW",#N/A,FALSE,"5YR TREND";"BALANCE SHEET",#N/A,FALSE,"5YR TREND";"baseline",#N/A,FALSE,"5YR TREND";"investment",#N/A,FALSE,"5YR TREND"}</definedName>
    <definedName name="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66" hidden="1">{"total",#N/A,FALSE,"5YR TREND";"CASH FLOW",#N/A,FALSE,"5YR TREND";"BALANCE SHEET",#N/A,FALSE,"5YR TREND";"baseline",#N/A,FALSE,"5YR TREND";"investment",#N/A,FALSE,"5YR TREND"}</definedName>
    <definedName name="____x7" hidden="1">{"98IB-MARGIN",#N/A,FALSE,"FILE LINK";"98IB-SGA",#N/A,FALSE,"FILE LINK";"98IB-STAFF",#N/A,FALSE,"FILE LINK";"98IB-CAPX",#N/A,FALSE,"FILE LINK"}</definedName>
    <definedName name="____x8" hidden="1">{"total",#N/A,FALSE,"5YR TREND";"CASH FLOW",#N/A,FALSE,"5YR TREND";"BALANCE SHEET",#N/A,FALSE,"5YR TREND";"baseline",#N/A,FALSE,"5YR TREND";"investment",#N/A,FALSE,"5YR TREND"}</definedName>
    <definedName name="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88888" localSheetId="0" hidden="1">{"'Sheet1'!$A$1:$I$89"}</definedName>
    <definedName name="____x88888" localSheetId="1" hidden="1">{"'Sheet1'!$A$1:$I$89"}</definedName>
    <definedName name="____x88888" hidden="1">{"'Sheet1'!$A$1:$I$89"}</definedName>
    <definedName name="____x9" hidden="1">{"total",#N/A,FALSE,"5YR TREND";"CASH FLOW",#N/A,FALSE,"5YR TREND";"BALANCE SHEET",#N/A,FALSE,"5YR TREND";"baseline",#N/A,FALSE,"5YR TREND";"investment",#N/A,FALSE,"5YR TREND"}</definedName>
    <definedName name="____x984" hidden="1">{"total",#N/A,FALSE,"5YR TREND";"CASH FLOW",#N/A,FALSE,"5YR TREND";"BALANCE SHEET",#N/A,FALSE,"5YR TREND";"baseline",#N/A,FALSE,"5YR TREND";"investment",#N/A,FALSE,"5YR TREND"}</definedName>
    <definedName name="____x985" hidden="1">{"total",#N/A,FALSE,"5YR TREND";"CASH FLOW",#N/A,FALSE,"5YR TREND";"BALANCE SHEET",#N/A,FALSE,"5YR TREND";"baseline",#N/A,FALSE,"5YR TREND";"investment",#N/A,FALSE,"5YR TREND"}</definedName>
    <definedName name="____x999" hidden="1">{"total",#N/A,FALSE,"5YR TREND";"CASH FLOW",#N/A,FALSE,"5YR TREND";"BALANCE SHEET",#N/A,FALSE,"5YR TREND";"baseline",#N/A,FALSE,"5YR TREND";"investment",#N/A,FALSE,"5YR TREND"}</definedName>
    <definedName name="___DIT410">#REF!</definedName>
    <definedName name="___DIT411">#REF!</definedName>
    <definedName name="___FAS143">#REF!</definedName>
    <definedName name="___FPC1" localSheetId="0">#REF!</definedName>
    <definedName name="___FPC1" localSheetId="1">#REF!</definedName>
    <definedName name="___FPC1">#REF!</definedName>
    <definedName name="___FPC2" localSheetId="0">#REF!</definedName>
    <definedName name="___FPC2" localSheetId="1">#REF!</definedName>
    <definedName name="___FPC2">#REF!</definedName>
    <definedName name="___FPC3" localSheetId="0">#REF!</definedName>
    <definedName name="___FPC3" localSheetId="1">#REF!</definedName>
    <definedName name="___FPC3">#REF!</definedName>
    <definedName name="___fsd44" localSheetId="0" hidden="1">{#N/A,#N/A,FALSE,"Aging Summary";#N/A,#N/A,FALSE,"Ratio Analysis";#N/A,#N/A,FALSE,"Test 120 Day Accts";#N/A,#N/A,FALSE,"Tickmarks"}</definedName>
    <definedName name="___fsd44" localSheetId="1" hidden="1">{#N/A,#N/A,FALSE,"Aging Summary";#N/A,#N/A,FALSE,"Ratio Analysis";#N/A,#N/A,FALSE,"Test 120 Day Accts";#N/A,#N/A,FALSE,"Tickmarks"}</definedName>
    <definedName name="___fsd44" hidden="1">{#N/A,#N/A,FALSE,"Aging Summary";#N/A,#N/A,FALSE,"Ratio Analysis";#N/A,#N/A,FALSE,"Test 120 Day Accts";#N/A,#N/A,FALSE,"Tickmarks"}</definedName>
    <definedName name="___je41">'[4]JE 41 Detail - Jan'!$A$4:$N$153</definedName>
    <definedName name="___Sum96">#REF!</definedName>
    <definedName name="___x1" hidden="1">{"total",#N/A,FALSE,"5YR TREND";"CASH FLOW",#N/A,FALSE,"5YR TREND";"BALANCE SHEET",#N/A,FALSE,"5YR TREND";"baseline",#N/A,FALSE,"5YR TREND";"investment",#N/A,FALSE,"5YR TREND"}</definedName>
    <definedName name="___x10" hidden="1">{"total",#N/A,FALSE,"5YR TREND";"CASH FLOW",#N/A,FALSE,"5YR TREND";"BALANCE SHEET",#N/A,FALSE,"5YR TREND";"baseline",#N/A,FALSE,"5YR TREND";"investment",#N/A,FALSE,"5YR TREND"}</definedName>
    <definedName name="___x11" hidden="1">{"total",#N/A,FALSE,"5YR TREND";"CASH FLOW",#N/A,FALSE,"5YR TREND";"BALANCE SHEET",#N/A,FALSE,"5YR TREND";"baseline",#N/A,FALSE,"5YR TREND";"investment",#N/A,FALSE,"5YR TREND"}</definedName>
    <definedName name="___x123" hidden="1">{"total",#N/A,FALSE,"5YR TREND";"CASH FLOW",#N/A,FALSE,"5YR TREND";"BALANCE SHEET",#N/A,FALSE,"5YR TREND";"baseline",#N/A,FALSE,"5YR TREND";"investment",#N/A,FALSE,"5YR TREND"}</definedName>
    <definedName name="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2" localSheetId="0" hidden="1">{"'Sheet1'!$A$1:$I$89"}</definedName>
    <definedName name="___x2" localSheetId="1" hidden="1">{"'Sheet1'!$A$1:$I$89"}</definedName>
    <definedName name="___x2" hidden="1">{"'Sheet1'!$A$1:$I$89"}</definedName>
    <definedName name="___x23647" hidden="1">{"new base",#N/A,FALSE,"BP wo sections";"investment w/o areas",#N/A,FALSE,"BP wo sections";"total w/o areas",#N/A,FALSE,"BP wo sections"}</definedName>
    <definedName name="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5" hidden="1">{"total",#N/A,FALSE,"5YR TREND";"CASH FLOW",#N/A,FALSE,"5YR TREND";"BALANCE SHEET",#N/A,FALSE,"5YR TREND";"baseline",#N/A,FALSE,"5YR TREND";"investment",#N/A,FALSE,"5YR TREND"}</definedName>
    <definedName name="___x54161" hidden="1">{"total",#N/A,FALSE,"5YR TREND";"CASH FLOW",#N/A,FALSE,"5YR TREND";"BALANCE SHEET",#N/A,FALSE,"5YR TREND";"baseline",#N/A,FALSE,"5YR TREND";"investment",#N/A,FALSE,"5YR TREND"}</definedName>
    <definedName name="___x6" hidden="1">{"new base",#N/A,FALSE,"BP wo sections";"investment w/o areas",#N/A,FALSE,"BP wo sections";"total w/o areas",#N/A,FALSE,"BP wo sections"}</definedName>
    <definedName name="___x654" hidden="1">{"98IB-MARGIN",#N/A,FALSE,"FILE LINK";"98IB-SGA",#N/A,FALSE,"FILE LINK";"98IB-STAFF",#N/A,FALSE,"FILE LINK";"98IB-CAPX",#N/A,FALSE,"FILE LINK"}</definedName>
    <definedName name="___x65465" hidden="1">{"total",#N/A,FALSE,"5YR TREND";"CASH FLOW",#N/A,FALSE,"5YR TREND";"BALANCE SHEET",#N/A,FALSE,"5YR TREND";"baseline",#N/A,FALSE,"5YR TREND";"investment",#N/A,FALSE,"5YR TREND"}</definedName>
    <definedName name="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66" hidden="1">{"total",#N/A,FALSE,"5YR TREND";"CASH FLOW",#N/A,FALSE,"5YR TREND";"BALANCE SHEET",#N/A,FALSE,"5YR TREND";"baseline",#N/A,FALSE,"5YR TREND";"investment",#N/A,FALSE,"5YR TREND"}</definedName>
    <definedName name="___x7" hidden="1">{"98IB-MARGIN",#N/A,FALSE,"FILE LINK";"98IB-SGA",#N/A,FALSE,"FILE LINK";"98IB-STAFF",#N/A,FALSE,"FILE LINK";"98IB-CAPX",#N/A,FALSE,"FILE LINK"}</definedName>
    <definedName name="___x8" hidden="1">{"total",#N/A,FALSE,"5YR TREND";"CASH FLOW",#N/A,FALSE,"5YR TREND";"BALANCE SHEET",#N/A,FALSE,"5YR TREND";"baseline",#N/A,FALSE,"5YR TREND";"investment",#N/A,FALSE,"5YR TREND"}</definedName>
    <definedName name="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88888" localSheetId="0" hidden="1">{"'Sheet1'!$A$1:$I$89"}</definedName>
    <definedName name="___x88888" localSheetId="1" hidden="1">{"'Sheet1'!$A$1:$I$89"}</definedName>
    <definedName name="___x88888" hidden="1">{"'Sheet1'!$A$1:$I$89"}</definedName>
    <definedName name="___x9" hidden="1">{"total",#N/A,FALSE,"5YR TREND";"CASH FLOW",#N/A,FALSE,"5YR TREND";"BALANCE SHEET",#N/A,FALSE,"5YR TREND";"baseline",#N/A,FALSE,"5YR TREND";"investment",#N/A,FALSE,"5YR TREND"}</definedName>
    <definedName name="___x984" hidden="1">{"total",#N/A,FALSE,"5YR TREND";"CASH FLOW",#N/A,FALSE,"5YR TREND";"BALANCE SHEET",#N/A,FALSE,"5YR TREND";"baseline",#N/A,FALSE,"5YR TREND";"investment",#N/A,FALSE,"5YR TREND"}</definedName>
    <definedName name="___x985" hidden="1">{"total",#N/A,FALSE,"5YR TREND";"CASH FLOW",#N/A,FALSE,"5YR TREND";"BALANCE SHEET",#N/A,FALSE,"5YR TREND";"baseline",#N/A,FALSE,"5YR TREND";"investment",#N/A,FALSE,"5YR TREND"}</definedName>
    <definedName name="___x999" hidden="1">{"total",#N/A,FALSE,"5YR TREND";"CASH FLOW",#N/A,FALSE,"5YR TREND";"BALANCE SHEET",#N/A,FALSE,"5YR TREND";"baseline",#N/A,FALSE,"5YR TREND";"investment",#N/A,FALSE,"5YR TREND"}</definedName>
    <definedName name="__123Graph_A" localSheetId="0" hidden="1">[5]Provision!#REF!</definedName>
    <definedName name="__123Graph_A" localSheetId="1" hidden="1">[5]Provision!#REF!</definedName>
    <definedName name="__123Graph_A" hidden="1">'[6]Summary vs Budget'!#REF!</definedName>
    <definedName name="__123Graph_B" localSheetId="0" hidden="1">[5]Provision!#REF!</definedName>
    <definedName name="__123Graph_B" localSheetId="1" hidden="1">[5]Provision!#REF!</definedName>
    <definedName name="__123Graph_B" hidden="1">'[6]Summary vs Budget'!#REF!</definedName>
    <definedName name="__123Graph_BCurrent" hidden="1">#REF!</definedName>
    <definedName name="__123Graph_C" localSheetId="0" hidden="1">[5]Provision!#REF!</definedName>
    <definedName name="__123Graph_C" localSheetId="1" hidden="1">[5]Provision!#REF!</definedName>
    <definedName name="__123Graph_C" hidden="1">'[6]Summary vs Budget'!#REF!</definedName>
    <definedName name="__123Graph_CCurrent" hidden="1">#REF!</definedName>
    <definedName name="__123Graph_D" localSheetId="0" hidden="1">[5]Provision!#REF!</definedName>
    <definedName name="__123Graph_D" localSheetId="1" hidden="1">[5]Provision!#REF!</definedName>
    <definedName name="__123Graph_D" hidden="1">'[6]Summary vs Budget'!#REF!</definedName>
    <definedName name="__123Graph_DCurrent" hidden="1">#REF!</definedName>
    <definedName name="__123Graph_E" localSheetId="0" hidden="1">[5]Provision!#REF!</definedName>
    <definedName name="__123Graph_E" localSheetId="1" hidden="1">[5]Provision!#REF!</definedName>
    <definedName name="__123Graph_E" hidden="1">'[6]Summary vs Budget'!#REF!</definedName>
    <definedName name="__123Graph_ECurrent" hidden="1">#REF!</definedName>
    <definedName name="__123Graph_F" hidden="1">'[6]Summary vs Budget'!#REF!</definedName>
    <definedName name="__123Graph_FCurrent" hidden="1">#REF!</definedName>
    <definedName name="__123Graph_X" hidden="1">[5]Provision!#REF!</definedName>
    <definedName name="__DIT410">#REF!</definedName>
    <definedName name="__DIT411">#REF!</definedName>
    <definedName name="__FAS143">#REF!</definedName>
    <definedName name="__FDS_HYPERLINK_TOGGLE_STATE__" hidden="1">"ON"</definedName>
    <definedName name="__FPC1" localSheetId="0">#REF!</definedName>
    <definedName name="__FPC1" localSheetId="1">#REF!</definedName>
    <definedName name="__FPC1">#REF!</definedName>
    <definedName name="__FPC2" localSheetId="0">#REF!</definedName>
    <definedName name="__FPC2" localSheetId="1">#REF!</definedName>
    <definedName name="__FPC2">#REF!</definedName>
    <definedName name="__FPC3" localSheetId="0">#REF!</definedName>
    <definedName name="__FPC3" localSheetId="1">#REF!</definedName>
    <definedName name="__FPC3">#REF!</definedName>
    <definedName name="__fsd44" hidden="1">{#N/A,#N/A,FALSE,"Aging Summary";#N/A,#N/A,FALSE,"Ratio Analysis";#N/A,#N/A,FALSE,"Test 120 Day Accts";#N/A,#N/A,FALSE,"Tickmarks"}</definedName>
    <definedName name="__IntlFixup" hidden="1">TRUE</definedName>
    <definedName name="__je41">'[4]JE 41 Detail - Jan'!$A$4:$N$153</definedName>
    <definedName name="__Sum96">#REF!</definedName>
    <definedName name="__x1" hidden="1">{"total",#N/A,FALSE,"5YR TREND";"CASH FLOW",#N/A,FALSE,"5YR TREND";"BALANCE SHEET",#N/A,FALSE,"5YR TREND";"baseline",#N/A,FALSE,"5YR TREND";"investment",#N/A,FALSE,"5YR TREND"}</definedName>
    <definedName name="__x10" hidden="1">{"total",#N/A,FALSE,"5YR TREND";"CASH FLOW",#N/A,FALSE,"5YR TREND";"BALANCE SHEET",#N/A,FALSE,"5YR TREND";"baseline",#N/A,FALSE,"5YR TREND";"investment",#N/A,FALSE,"5YR TREND"}</definedName>
    <definedName name="__x11" hidden="1">{"total",#N/A,FALSE,"5YR TREND";"CASH FLOW",#N/A,FALSE,"5YR TREND";"BALANCE SHEET",#N/A,FALSE,"5YR TREND";"baseline",#N/A,FALSE,"5YR TREND";"investment",#N/A,FALSE,"5YR TREND"}</definedName>
    <definedName name="__x123" hidden="1">{"total",#N/A,FALSE,"5YR TREND";"CASH FLOW",#N/A,FALSE,"5YR TREND";"BALANCE SHEET",#N/A,FALSE,"5YR TREND";"baseline",#N/A,FALSE,"5YR TREND";"investment",#N/A,FALSE,"5YR TREND"}</definedName>
    <definedName name="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2" localSheetId="0" hidden="1">{"'Sheet1'!$A$1:$I$89"}</definedName>
    <definedName name="__x2" localSheetId="1" hidden="1">{"'Sheet1'!$A$1:$I$89"}</definedName>
    <definedName name="__x2" hidden="1">{"'Sheet1'!$A$1:$I$89"}</definedName>
    <definedName name="__x23647" hidden="1">{"new base",#N/A,FALSE,"BP wo sections";"investment w/o areas",#N/A,FALSE,"BP wo sections";"total w/o areas",#N/A,FALSE,"BP wo sections"}</definedName>
    <definedName name="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5" hidden="1">{"total",#N/A,FALSE,"5YR TREND";"CASH FLOW",#N/A,FALSE,"5YR TREND";"BALANCE SHEET",#N/A,FALSE,"5YR TREND";"baseline",#N/A,FALSE,"5YR TREND";"investment",#N/A,FALSE,"5YR TREND"}</definedName>
    <definedName name="__x54161" hidden="1">{"total",#N/A,FALSE,"5YR TREND";"CASH FLOW",#N/A,FALSE,"5YR TREND";"BALANCE SHEET",#N/A,FALSE,"5YR TREND";"baseline",#N/A,FALSE,"5YR TREND";"investment",#N/A,FALSE,"5YR TREND"}</definedName>
    <definedName name="__x6" hidden="1">{"new base",#N/A,FALSE,"BP wo sections";"investment w/o areas",#N/A,FALSE,"BP wo sections";"total w/o areas",#N/A,FALSE,"BP wo sections"}</definedName>
    <definedName name="__x654" hidden="1">{"98IB-MARGIN",#N/A,FALSE,"FILE LINK";"98IB-SGA",#N/A,FALSE,"FILE LINK";"98IB-STAFF",#N/A,FALSE,"FILE LINK";"98IB-CAPX",#N/A,FALSE,"FILE LINK"}</definedName>
    <definedName name="__x65465" hidden="1">{"total",#N/A,FALSE,"5YR TREND";"CASH FLOW",#N/A,FALSE,"5YR TREND";"BALANCE SHEET",#N/A,FALSE,"5YR TREND";"baseline",#N/A,FALSE,"5YR TREND";"investment",#N/A,FALSE,"5YR TREND"}</definedName>
    <definedName name="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66" hidden="1">{"total",#N/A,FALSE,"5YR TREND";"CASH FLOW",#N/A,FALSE,"5YR TREND";"BALANCE SHEET",#N/A,FALSE,"5YR TREND";"baseline",#N/A,FALSE,"5YR TREND";"investment",#N/A,FALSE,"5YR TREND"}</definedName>
    <definedName name="__x7" hidden="1">{"98IB-MARGIN",#N/A,FALSE,"FILE LINK";"98IB-SGA",#N/A,FALSE,"FILE LINK";"98IB-STAFF",#N/A,FALSE,"FILE LINK";"98IB-CAPX",#N/A,FALSE,"FILE LINK"}</definedName>
    <definedName name="__x8" hidden="1">{"total",#N/A,FALSE,"5YR TREND";"CASH FLOW",#N/A,FALSE,"5YR TREND";"BALANCE SHEET",#N/A,FALSE,"5YR TREND";"baseline",#N/A,FALSE,"5YR TREND";"investment",#N/A,FALSE,"5YR TREND"}</definedName>
    <definedName name="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88888" localSheetId="0" hidden="1">{"'Sheet1'!$A$1:$I$89"}</definedName>
    <definedName name="__x88888" localSheetId="1" hidden="1">{"'Sheet1'!$A$1:$I$89"}</definedName>
    <definedName name="__x88888" hidden="1">{"'Sheet1'!$A$1:$I$89"}</definedName>
    <definedName name="__x9" hidden="1">{"total",#N/A,FALSE,"5YR TREND";"CASH FLOW",#N/A,FALSE,"5YR TREND";"BALANCE SHEET",#N/A,FALSE,"5YR TREND";"baseline",#N/A,FALSE,"5YR TREND";"investment",#N/A,FALSE,"5YR TREND"}</definedName>
    <definedName name="__x984" hidden="1">{"total",#N/A,FALSE,"5YR TREND";"CASH FLOW",#N/A,FALSE,"5YR TREND";"BALANCE SHEET",#N/A,FALSE,"5YR TREND";"baseline",#N/A,FALSE,"5YR TREND";"investment",#N/A,FALSE,"5YR TREND"}</definedName>
    <definedName name="__x985" hidden="1">{"total",#N/A,FALSE,"5YR TREND";"CASH FLOW",#N/A,FALSE,"5YR TREND";"BALANCE SHEET",#N/A,FALSE,"5YR TREND";"baseline",#N/A,FALSE,"5YR TREND";"investment",#N/A,FALSE,"5YR TREND"}</definedName>
    <definedName name="__x999" hidden="1">{"total",#N/A,FALSE,"5YR TREND";"CASH FLOW",#N/A,FALSE,"5YR TREND";"BALANCE SHEET",#N/A,FALSE,"5YR TREND";"baseline",#N/A,FALSE,"5YR TREND";"investment",#N/A,FALSE,"5YR TREND"}</definedName>
    <definedName name="_0">'[7]LOADING ANALYSIS:184YK_LIFE_ACTV'!$A$3:$J$81</definedName>
    <definedName name="_00">#REF!</definedName>
    <definedName name="_1__123Graph_ACHART_1" hidden="1">[8]A!#REF!</definedName>
    <definedName name="_10__123Graph_LBL_ACHART_1" hidden="1">[9]A!#REF!</definedName>
    <definedName name="_11">'[10]LOADING ANALYSIS:184YK_LIFE_ACTV'!$A$3:$J$81</definedName>
    <definedName name="_11__123Graph_LBL_BCHART_1" hidden="1">[9]A!$G$4:$G$15</definedName>
    <definedName name="_12__123Graph_LBL_CCHART_1" hidden="1">[9]A!$E$4:$E$15</definedName>
    <definedName name="_123Graph_F1" hidden="1">#REF!</definedName>
    <definedName name="_13__123Graph_XCHART_1" hidden="1">[9]A!$B$4:$B$15</definedName>
    <definedName name="_1324">#REF!</definedName>
    <definedName name="_1328">#REF!</definedName>
    <definedName name="_1370">#REF!</definedName>
    <definedName name="_1392">#REF!</definedName>
    <definedName name="_18">#REF!</definedName>
    <definedName name="_2">'[11]LOADING ANALYSIS:184YM_PENSIONS'!$A$2:$L$29</definedName>
    <definedName name="_2__123Graph_ACHART_1" hidden="1">[12]A!#REF!</definedName>
    <definedName name="_2__123Graph_AChart_1A" hidden="1">[13]Fawcett_Exhibits!$D$71:$D$82</definedName>
    <definedName name="_2__123Graph_BCHART_1" localSheetId="0" hidden="1">[14]A!$G$4:$G$15</definedName>
    <definedName name="_2__123Graph_BCHART_1" localSheetId="1" hidden="1">[14]A!$G$4:$G$15</definedName>
    <definedName name="_2__123Graph_BCHART_1" hidden="1">[8]A!$G$4:$G$15</definedName>
    <definedName name="_2004_Non_Duke_ET_Transm_Expense">'[15]Transmission reservations'!$B$71:$T$71</definedName>
    <definedName name="_2004_Reactive_Power_Fee">'[15]Transmission reservations'!$B$67:$N$67</definedName>
    <definedName name="_2004_Scheduling___Dispatch_Fee">'[15]Transmission reservations'!$B$66:$N$66</definedName>
    <definedName name="_2004_Total_Energy_Revenues">[15]Revenues!$B$25:$N$25</definedName>
    <definedName name="_2004_Total_Production_Costs">[15]Revenues!$B$38:$N$38</definedName>
    <definedName name="_2004_Transmission_Base_Charge">'[15]Transmission reservations'!$B$65:$N$65</definedName>
    <definedName name="_2005_Non_Duke_ET_Transm_Expense">'[15]Transmission reservations'!$B$108:$T$108</definedName>
    <definedName name="_2005_Reactive_Power_Fee">'[15]Transmission reservations'!$B$104:$N$104</definedName>
    <definedName name="_2005_Scheduling___Dispatch_Fee">'[15]Transmission reservations'!$B$103:$N$103</definedName>
    <definedName name="_2005_Total_Energy_Revenues">[15]Revenues!$B$26:$N$26</definedName>
    <definedName name="_2005_Total_Production_Costs">[15]Revenues!$B$39:$N$39</definedName>
    <definedName name="_2005_Transmission_Base_Charge">'[15]Transmission reservations'!$B$102:$N$102</definedName>
    <definedName name="_2006_Non_Duke_ET_Transm_Expense">'[15]Transmission reservations'!$B$145:$T$145</definedName>
    <definedName name="_2006_Reactive_Power_Fee">'[15]Transmission reservations'!$B$141:$N$141</definedName>
    <definedName name="_2006_Scheduling___Dispatch_Fee">'[15]Transmission reservations'!$B$140:$N$140</definedName>
    <definedName name="_2006_Total_Energy_Revenues">[15]Revenues!$B$27:$N$27</definedName>
    <definedName name="_2006_Total_Production_Costs">[15]Revenues!$B$40:$N$40</definedName>
    <definedName name="_2006_Transmission_Base_Charge">'[15]Transmission reservations'!$B$139:$N$139</definedName>
    <definedName name="_2007_Non_Duke_ET_Transm_Expense">'[15]Transmission reservations'!$B$181:$T$181</definedName>
    <definedName name="_2007_Reactive_Power_Fee">'[15]Transmission reservations'!$B$177:$N$177</definedName>
    <definedName name="_2007_Scheduling___Dispatch_Fee">'[15]Transmission reservations'!$B$176:$N$176</definedName>
    <definedName name="_2007_Total_Energy_Revenues">[15]Revenues!$B$28:$N$28</definedName>
    <definedName name="_2007_Total_Production_Costs">[15]Revenues!$B$41:$N$41</definedName>
    <definedName name="_2007_Transmission_Base_Charge">'[15]Transmission reservations'!$B$175:$N$175</definedName>
    <definedName name="_2008_Non_Duke_ET_Transm_Expense">'[16]Transmission reservations'!$B$217:$N$217</definedName>
    <definedName name="_2008_Reactive_Power_Fee">'[16]Transmission reservations'!$B$213:$N$213</definedName>
    <definedName name="_2008_Scheduling___Dispatch_Fee">'[16]Transmission reservations'!$B$212:$N$212</definedName>
    <definedName name="_2008_Total_Energy_Revenues">[16]Revenues!$B$32:$N$32</definedName>
    <definedName name="_2008_Total_Production_Costs">[16]Revenues!$B$45:$N$45</definedName>
    <definedName name="_2008_Transmission_Base_Charge">'[16]Transmission reservations'!$B$211:$N$211</definedName>
    <definedName name="_22">'[10]LOADING ANALYSIS'!$A$2:$L$30</definedName>
    <definedName name="_226.79">#REF!</definedName>
    <definedName name="_3">'[11]LOADING ANALYSIS:184YK_LIFE_ACTV'!$A$3:$J$81</definedName>
    <definedName name="_3__123Graph_ACHART_1" hidden="1">[9]A!#REF!</definedName>
    <definedName name="_3__123Graph_AChart_2A" hidden="1">[13]Fawcett_Exhibits!$D$13:$D$18</definedName>
    <definedName name="_3__123Graph_BCHART_1" hidden="1">[12]A!$G$4:$G$15</definedName>
    <definedName name="_3__123Graph_CCHART_1" localSheetId="0" hidden="1">[14]A!$E$4:$E$15</definedName>
    <definedName name="_3__123Graph_CCHART_1" localSheetId="1" hidden="1">[14]A!$E$4:$E$15</definedName>
    <definedName name="_3__123Graph_CCHART_1" hidden="1">[8]A!$E$4:$E$15</definedName>
    <definedName name="_328_J_7" localSheetId="0">'[17]NC Form 1 Page 328'!#REF!</definedName>
    <definedName name="_328_J_7" localSheetId="1">'[17]NC Form 1 Page 328'!#REF!</definedName>
    <definedName name="_328_J_7">'[18]NC Form 1 Page 328'!#REF!</definedName>
    <definedName name="_328_J_8" localSheetId="0">'[17]NC Form 1 Page 328'!#REF!</definedName>
    <definedName name="_328_J_8" localSheetId="1">'[17]NC Form 1 Page 328'!#REF!</definedName>
    <definedName name="_328_J_8">'[18]NC Form 1 Page 328'!#REF!</definedName>
    <definedName name="_328_K_7" localSheetId="0">'[17]NC Form 1 Page 328'!#REF!</definedName>
    <definedName name="_328_K_7" localSheetId="1">'[17]NC Form 1 Page 328'!#REF!</definedName>
    <definedName name="_328_K_7">'[18]NC Form 1 Page 328'!#REF!</definedName>
    <definedName name="_328_K_8" localSheetId="0">'[17]NC Form 1 Page 328'!#REF!</definedName>
    <definedName name="_328_K_8" localSheetId="1">'[17]NC Form 1 Page 328'!#REF!</definedName>
    <definedName name="_328_K_8">'[18]NC Form 1 Page 328'!#REF!</definedName>
    <definedName name="_328_L" localSheetId="0">[19]FERCPages!#REF!</definedName>
    <definedName name="_328_L" localSheetId="1">[19]FERCPages!#REF!</definedName>
    <definedName name="_328_L">[20]FERCPages!#REF!</definedName>
    <definedName name="_328_M" localSheetId="0">[19]FERCPages!#REF!</definedName>
    <definedName name="_328_M" localSheetId="1">[19]FERCPages!#REF!</definedName>
    <definedName name="_328_M">[20]FERCPages!#REF!</definedName>
    <definedName name="_328_N" localSheetId="0">[19]FERCPages!#REF!</definedName>
    <definedName name="_328_N" localSheetId="1">[19]FERCPages!#REF!</definedName>
    <definedName name="_328_N">[20]FERCPages!#REF!</definedName>
    <definedName name="_33">'[10]LOADING ANALYSIS:184YK_LIFE_ACTV'!$A$3:$J$81</definedName>
    <definedName name="_4__123Graph_BCHART_1" hidden="1">[9]A!$G$4:$G$15</definedName>
    <definedName name="_4__123Graph_CCHART_1" hidden="1">[12]A!$E$4:$E$15</definedName>
    <definedName name="_4__123Graph_LBL_ACHART_1" hidden="1">[8]A!#REF!</definedName>
    <definedName name="_4__123Graph_XChart_1A" hidden="1">[13]Fawcett_Exhibits!$B$71:$B$82</definedName>
    <definedName name="_5__123Graph_CCHART_1" hidden="1">[9]A!$E$4:$E$15</definedName>
    <definedName name="_5__123Graph_LBL_ACHART_1" hidden="1">[12]A!#REF!</definedName>
    <definedName name="_5__123Graph_LBL_BCHART_1" localSheetId="0" hidden="1">[14]A!$G$4:$G$15</definedName>
    <definedName name="_5__123Graph_LBL_BCHART_1" localSheetId="1" hidden="1">[14]A!$G$4:$G$15</definedName>
    <definedName name="_5__123Graph_LBL_BCHART_1" hidden="1">[8]A!$G$4:$G$15</definedName>
    <definedName name="_5__123Graph_XChart_2A" hidden="1">[13]Fawcett_Exhibits!$B$13:$B$18</definedName>
    <definedName name="_6">'[11]LOADING ANALYSIS:184YU_FS112 H_L'!$A$1:$H$252</definedName>
    <definedName name="_6__123Graph_ACHART_1" hidden="1">[9]A!#REF!</definedName>
    <definedName name="_6__123Graph_LBL_ACHART_1" hidden="1">[9]A!#REF!</definedName>
    <definedName name="_6__123Graph_LBL_BCHART_1" hidden="1">[12]A!$G$4:$G$15</definedName>
    <definedName name="_6__123Graph_LBL_CCHART_1" localSheetId="0" hidden="1">[14]A!$E$4:$E$15</definedName>
    <definedName name="_6__123Graph_LBL_CCHART_1" localSheetId="1" hidden="1">[14]A!$E$4:$E$15</definedName>
    <definedName name="_6__123Graph_LBL_CCHART_1" hidden="1">[8]A!$E$4:$E$15</definedName>
    <definedName name="_66">'[10]LOADING ANALYSIS:184YU_FS112 H_L'!$A$1:$H$252</definedName>
    <definedName name="_667">'[10]LOADING ANALYSIS:184YU_FS112 H_L'!$A$1:$H$252</definedName>
    <definedName name="_7">'[11]LOADING ANALYSIS:184YV_FS112_SC'!$A$1:$H$306</definedName>
    <definedName name="_7__123Graph_BCHART_1" hidden="1">[9]A!$G$4:$G$15</definedName>
    <definedName name="_7__123Graph_LBL_BCHART_1" hidden="1">[9]A!$G$4:$G$15</definedName>
    <definedName name="_7__123Graph_LBL_CCHART_1" hidden="1">[12]A!$E$4:$E$15</definedName>
    <definedName name="_7__123Graph_XCHART_1" localSheetId="0" hidden="1">[14]A!$B$4:$B$15</definedName>
    <definedName name="_7__123Graph_XCHART_1" localSheetId="1" hidden="1">[14]A!$B$4:$B$15</definedName>
    <definedName name="_7__123Graph_XCHART_1" hidden="1">[8]A!$B$4:$B$15</definedName>
    <definedName name="_77">'[10]LOADING ANALYSIS:184YV_FS112_SC'!$A$1:$H$306</definedName>
    <definedName name="_777">'[10]LOADING ANALYSIS:184YV_FS112_SC'!$A$1:$H$306</definedName>
    <definedName name="_7b9c__total_nav">[21]results!$AC$10</definedName>
    <definedName name="_8__123Graph_CCHART_1" hidden="1">[9]A!$E$4:$E$15</definedName>
    <definedName name="_8__123Graph_LBL_CCHART_1" hidden="1">[9]A!$E$4:$E$15</definedName>
    <definedName name="_8__123Graph_XCHART_1" hidden="1">[12]A!$B$4:$B$15</definedName>
    <definedName name="_9">'[7]LOADING ANALYSIS'!$A$2:$L$30</definedName>
    <definedName name="_9__123Graph_XCHART_1" hidden="1">[9]A!$B$4:$B$15</definedName>
    <definedName name="_95">#REF!</definedName>
    <definedName name="_96">#REF!</definedName>
    <definedName name="_97">#REF!</definedName>
    <definedName name="_97opls" localSheetId="0">#REF!</definedName>
    <definedName name="_97opls" localSheetId="1">#REF!</definedName>
    <definedName name="_97opls">#REF!</definedName>
    <definedName name="_98">#REF!</definedName>
    <definedName name="_99">#REF!</definedName>
    <definedName name="_asd1">'[22]Balance Sheet'!$M$8</definedName>
    <definedName name="_BCU3">#REF!</definedName>
    <definedName name="_BCU4">#REF!</definedName>
    <definedName name="_CAL8" localSheetId="0">#REF!</definedName>
    <definedName name="_CAL8" localSheetId="1">#REF!</definedName>
    <definedName name="_CAL8">#REF!</definedName>
    <definedName name="_Dist_Bin" localSheetId="0" hidden="1">#REF!</definedName>
    <definedName name="_Dist_Bin" localSheetId="1" hidden="1">#REF!</definedName>
    <definedName name="_Dist_Bin" hidden="1">#REF!</definedName>
    <definedName name="_Dist_Values" localSheetId="0" hidden="1">#REF!</definedName>
    <definedName name="_Dist_Values" localSheetId="1" hidden="1">#REF!</definedName>
    <definedName name="_Dist_Values" hidden="1">#REF!</definedName>
    <definedName name="_DIT410">#REF!</definedName>
    <definedName name="_DIT411">#REF!</definedName>
    <definedName name="_FAS143">#REF!</definedName>
    <definedName name="_Fill" localSheetId="0" hidden="1">#REF!</definedName>
    <definedName name="_Fill" localSheetId="1" hidden="1">#REF!</definedName>
    <definedName name="_Fill" hidden="1">#REF!</definedName>
    <definedName name="_FPC1" localSheetId="0">#REF!</definedName>
    <definedName name="_FPC1" localSheetId="1">#REF!</definedName>
    <definedName name="_FPC1">#REF!</definedName>
    <definedName name="_FPC2" localSheetId="0">#REF!</definedName>
    <definedName name="_FPC2" localSheetId="1">#REF!</definedName>
    <definedName name="_FPC2">#REF!</definedName>
    <definedName name="_FPC3" localSheetId="0">#REF!</definedName>
    <definedName name="_FPC3" localSheetId="1">#REF!</definedName>
    <definedName name="_FPC3">#REF!</definedName>
    <definedName name="_fsd44" localSheetId="0" hidden="1">{#N/A,#N/A,FALSE,"Aging Summary";#N/A,#N/A,FALSE,"Ratio Analysis";#N/A,#N/A,FALSE,"Test 120 Day Accts";#N/A,#N/A,FALSE,"Tickmarks"}</definedName>
    <definedName name="_fsd44" localSheetId="1" hidden="1">{#N/A,#N/A,FALSE,"Aging Summary";#N/A,#N/A,FALSE,"Ratio Analysis";#N/A,#N/A,FALSE,"Test 120 Day Accts";#N/A,#N/A,FALSE,"Tickmarks"}</definedName>
    <definedName name="_fsd44" hidden="1">{#N/A,#N/A,FALSE,"Aging Summary";#N/A,#N/A,FALSE,"Ratio Analysis";#N/A,#N/A,FALSE,"Test 120 Day Accts";#N/A,#N/A,FALSE,"Tickmarks"}</definedName>
    <definedName name="_je41">'[4]JE 41 Detail - Jan'!$A$4:$N$153</definedName>
    <definedName name="_Key1" localSheetId="0" hidden="1">'[23]TAX_EQUITY_Field Serv'!$A$10</definedName>
    <definedName name="_Key1" localSheetId="1" hidden="1">'[23]TAX_EQUITY_Field Serv'!$A$10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Order1" localSheetId="0">0</definedName>
    <definedName name="_Order1" localSheetId="1">0</definedName>
    <definedName name="_Order1">255</definedName>
    <definedName name="_Order2">0</definedName>
    <definedName name="_Parse_In" hidden="1">#REF!</definedName>
    <definedName name="_Parse_Out" hidden="1">#REF!</definedName>
    <definedName name="_Regression_Int" hidden="1">1</definedName>
    <definedName name="_Regression_X" hidden="1">#REF!</definedName>
    <definedName name="_Regression_Y" hidden="1">#REF!</definedName>
    <definedName name="_Sort" localSheetId="0" hidden="1">'[23]TAX_EQUITY_Field Serv'!$A$10:$E$76</definedName>
    <definedName name="_Sort" localSheetId="1" hidden="1">'[23]TAX_EQUITY_Field Serv'!$A$10:$E$76</definedName>
    <definedName name="_Sort" hidden="1">#REF!</definedName>
    <definedName name="_Sort1" hidden="1">#REF!</definedName>
    <definedName name="_Sum96">#REF!</definedName>
    <definedName name="_Table1_In1" localSheetId="0" hidden="1">#REF!</definedName>
    <definedName name="_Table1_In1" localSheetId="1" hidden="1">#REF!</definedName>
    <definedName name="_Table1_In1" hidden="1">#REF!</definedName>
    <definedName name="_Table1_Out" localSheetId="0" hidden="1">#REF!</definedName>
    <definedName name="_Table1_Out" localSheetId="1" hidden="1">#REF!</definedName>
    <definedName name="_Table1_Out" hidden="1">#REF!</definedName>
    <definedName name="_Table2_In1" hidden="1">'[24]#REF'!$E$14</definedName>
    <definedName name="_Table2_In2" hidden="1">'[24]#REF'!$E$13</definedName>
    <definedName name="_Table2_Out" hidden="1">'[24]#REF'!$I$28:$N$33</definedName>
    <definedName name="_VOL7" localSheetId="0">#REF!</definedName>
    <definedName name="_VOL7" localSheetId="1">#REF!</definedName>
    <definedName name="_VOL7">#REF!</definedName>
    <definedName name="_VOL8" localSheetId="0">#REF!</definedName>
    <definedName name="_VOL8" localSheetId="1">#REF!</definedName>
    <definedName name="_VOL8">#REF!</definedName>
    <definedName name="_VOL9" localSheetId="0">#REF!</definedName>
    <definedName name="_VOL9" localSheetId="1">#REF!</definedName>
    <definedName name="_VOL9">#REF!</definedName>
    <definedName name="_WIT1" localSheetId="0">[25]LOGO!$G$6</definedName>
    <definedName name="_WIT1" localSheetId="1">[25]LOGO!$G$6</definedName>
    <definedName name="_WIT1">[26]LOGO!$G$6</definedName>
    <definedName name="_WIT10">[25]LOGO!$G$15</definedName>
    <definedName name="_WIT2" localSheetId="0">[25]LOGO!$G$7</definedName>
    <definedName name="_WIT2" localSheetId="1">[25]LOGO!$G$7</definedName>
    <definedName name="_WIT2">[26]LOGO!$G$7</definedName>
    <definedName name="_WIT3" localSheetId="0">[25]LOGO!$G$8</definedName>
    <definedName name="_WIT3" localSheetId="1">[25]LOGO!$G$8</definedName>
    <definedName name="_WIT3">[26]LOGO!$G$8</definedName>
    <definedName name="_WIT4" localSheetId="0">[25]LOGO!$G$9</definedName>
    <definedName name="_WIT4" localSheetId="1">[25]LOGO!$G$9</definedName>
    <definedName name="_WIT4">[26]LOGO!$G$9</definedName>
    <definedName name="_WIT5">[25]LOGO!$G$10</definedName>
    <definedName name="_WIT6" localSheetId="0">[25]LOGO!$G$11</definedName>
    <definedName name="_WIT6" localSheetId="1">[25]LOGO!$G$11</definedName>
    <definedName name="_WIT6">[26]LOGO!$G$11</definedName>
    <definedName name="_WIT7" localSheetId="0">[25]LOGO!$G$12</definedName>
    <definedName name="_WIT7" localSheetId="1">[25]LOGO!$G$12</definedName>
    <definedName name="_WIT7">[26]LOGO!$G$12</definedName>
    <definedName name="_Wit8" localSheetId="0">[25]LOGO!$G$13</definedName>
    <definedName name="_Wit8" localSheetId="1">[25]LOGO!$G$13</definedName>
    <definedName name="_Wit8">[26]LOGO!$G$13</definedName>
    <definedName name="_WIT9" localSheetId="0">[25]LOGO!$G$14</definedName>
    <definedName name="_WIT9" localSheetId="1">[25]LOGO!$G$14</definedName>
    <definedName name="_WIT9">[26]LOGO!$G$14</definedName>
    <definedName name="_x1" hidden="1">{"total",#N/A,FALSE,"5YR TREND";"CASH FLOW",#N/A,FALSE,"5YR TREND";"BALANCE SHEET",#N/A,FALSE,"5YR TREND";"baseline",#N/A,FALSE,"5YR TREND";"investment",#N/A,FALSE,"5YR TREND"}</definedName>
    <definedName name="_x10" hidden="1">{"total",#N/A,FALSE,"5YR TREND";"CASH FLOW",#N/A,FALSE,"5YR TREND";"BALANCE SHEET",#N/A,FALSE,"5YR TREND";"baseline",#N/A,FALSE,"5YR TREND";"investment",#N/A,FALSE,"5YR TREND"}</definedName>
    <definedName name="_x11" hidden="1">{"total",#N/A,FALSE,"5YR TREND";"CASH FLOW",#N/A,FALSE,"5YR TREND";"BALANCE SHEET",#N/A,FALSE,"5YR TREND";"baseline",#N/A,FALSE,"5YR TREND";"investment",#N/A,FALSE,"5YR TREND"}</definedName>
    <definedName name="_x123" hidden="1">{"total",#N/A,FALSE,"5YR TREND";"CASH FLOW",#N/A,FALSE,"5YR TREND";"BALANCE SHEET",#N/A,FALSE,"5YR TREND";"baseline",#N/A,FALSE,"5YR TREND";"investment",#N/A,FALSE,"5YR TREND"}</definedName>
    <definedName name="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2" localSheetId="0" hidden="1">{"'Sheet1'!$A$1:$I$89"}</definedName>
    <definedName name="_x2" localSheetId="1" hidden="1">{"'Sheet1'!$A$1:$I$89"}</definedName>
    <definedName name="_x2" hidden="1">{"'Sheet1'!$A$1:$I$89"}</definedName>
    <definedName name="_x23647" hidden="1">{"new base",#N/A,FALSE,"BP wo sections";"investment w/o areas",#N/A,FALSE,"BP wo sections";"total w/o areas",#N/A,FALSE,"BP wo sections"}</definedName>
    <definedName name="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5" hidden="1">{"total",#N/A,FALSE,"5YR TREND";"CASH FLOW",#N/A,FALSE,"5YR TREND";"BALANCE SHEET",#N/A,FALSE,"5YR TREND";"baseline",#N/A,FALSE,"5YR TREND";"investment",#N/A,FALSE,"5YR TREND"}</definedName>
    <definedName name="_x54161" hidden="1">{"total",#N/A,FALSE,"5YR TREND";"CASH FLOW",#N/A,FALSE,"5YR TREND";"BALANCE SHEET",#N/A,FALSE,"5YR TREND";"baseline",#N/A,FALSE,"5YR TREND";"investment",#N/A,FALSE,"5YR TREND"}</definedName>
    <definedName name="_x6" hidden="1">{"new base",#N/A,FALSE,"BP wo sections";"investment w/o areas",#N/A,FALSE,"BP wo sections";"total w/o areas",#N/A,FALSE,"BP wo sections"}</definedName>
    <definedName name="_x654" hidden="1">{"98IB-MARGIN",#N/A,FALSE,"FILE LINK";"98IB-SGA",#N/A,FALSE,"FILE LINK";"98IB-STAFF",#N/A,FALSE,"FILE LINK";"98IB-CAPX",#N/A,FALSE,"FILE LINK"}</definedName>
    <definedName name="_x65465" hidden="1">{"total",#N/A,FALSE,"5YR TREND";"CASH FLOW",#N/A,FALSE,"5YR TREND";"BALANCE SHEET",#N/A,FALSE,"5YR TREND";"baseline",#N/A,FALSE,"5YR TREND";"investment",#N/A,FALSE,"5YR TREND"}</definedName>
    <definedName name="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66" hidden="1">{"total",#N/A,FALSE,"5YR TREND";"CASH FLOW",#N/A,FALSE,"5YR TREND";"BALANCE SHEET",#N/A,FALSE,"5YR TREND";"baseline",#N/A,FALSE,"5YR TREND";"investment",#N/A,FALSE,"5YR TREND"}</definedName>
    <definedName name="_x7" hidden="1">{"98IB-MARGIN",#N/A,FALSE,"FILE LINK";"98IB-SGA",#N/A,FALSE,"FILE LINK";"98IB-STAFF",#N/A,FALSE,"FILE LINK";"98IB-CAPX",#N/A,FALSE,"FILE LINK"}</definedName>
    <definedName name="_x8" hidden="1">{"total",#N/A,FALSE,"5YR TREND";"CASH FLOW",#N/A,FALSE,"5YR TREND";"BALANCE SHEET",#N/A,FALSE,"5YR TREND";"baseline",#N/A,FALSE,"5YR TREND";"investment",#N/A,FALSE,"5YR TREND"}</definedName>
    <definedName name="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88888" localSheetId="0" hidden="1">{"'Sheet1'!$A$1:$I$89"}</definedName>
    <definedName name="_x88888" localSheetId="1" hidden="1">{"'Sheet1'!$A$1:$I$89"}</definedName>
    <definedName name="_x88888" hidden="1">{"'Sheet1'!$A$1:$I$89"}</definedName>
    <definedName name="_x9" hidden="1">{"total",#N/A,FALSE,"5YR TREND";"CASH FLOW",#N/A,FALSE,"5YR TREND";"BALANCE SHEET",#N/A,FALSE,"5YR TREND";"baseline",#N/A,FALSE,"5YR TREND";"investment",#N/A,FALSE,"5YR TREND"}</definedName>
    <definedName name="_x984" hidden="1">{"total",#N/A,FALSE,"5YR TREND";"CASH FLOW",#N/A,FALSE,"5YR TREND";"BALANCE SHEET",#N/A,FALSE,"5YR TREND";"baseline",#N/A,FALSE,"5YR TREND";"investment",#N/A,FALSE,"5YR TREND"}</definedName>
    <definedName name="_x985" hidden="1">{"total",#N/A,FALSE,"5YR TREND";"CASH FLOW",#N/A,FALSE,"5YR TREND";"BALANCE SHEET",#N/A,FALSE,"5YR TREND";"baseline",#N/A,FALSE,"5YR TREND";"investment",#N/A,FALSE,"5YR TREND"}</definedName>
    <definedName name="_x999" hidden="1">{"total",#N/A,FALSE,"5YR TREND";"CASH FLOW",#N/A,FALSE,"5YR TREND";"BALANCE SHEET",#N/A,FALSE,"5YR TREND";"baseline",#N/A,FALSE,"5YR TREND";"investment",#N/A,FALSE,"5YR TREND"}</definedName>
    <definedName name="a" localSheetId="0">#REF!</definedName>
    <definedName name="a" localSheetId="1">#REF!</definedName>
    <definedName name="a" hidden="1">{#N/A,#N/A,FALSE,"Projections";#N/A,#N/A,FALSE,"Multiples Valuation";#N/A,#N/A,FALSE,"LBO";#N/A,#N/A,FALSE,"Multiples_Sensitivity";#N/A,#N/A,FALSE,"Summary"}</definedName>
    <definedName name="A_1">#REF!</definedName>
    <definedName name="A_2">#REF!</definedName>
    <definedName name="A_3">#REF!</definedName>
    <definedName name="A1topd" localSheetId="0">#REF!</definedName>
    <definedName name="A1topd" localSheetId="1">#REF!</definedName>
    <definedName name="A1topd">#REF!</definedName>
    <definedName name="AAA_DOCTOPS" hidden="1">"AAA_SET"</definedName>
    <definedName name="AAA_duser" hidden="1">"OFF"</definedName>
    <definedName name="aaaa" hidden="1">{#N/A,#N/A,TRUE,"Merger Synergies";#N/A,#N/A,TRUE,"bob-merger-aug";#N/A,#N/A,TRUE,"iomexico";#N/A,#N/A,TRUE,"stacey august merger";#N/A,#N/A,TRUE,"Stacey1999";"Summary",#N/A,TRUE,"Tail Circuits";"Summary",#N/A,TRUE,"SATELLITE"}</definedName>
    <definedName name="AAABudget">'[26]BP Bdgt Data'!$A$1:$H$115</definedName>
    <definedName name="AAAfpBdgt">'[26]FP Bdgt Data'!$A$2:$M$100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Projections";#N/A,#N/A,FALSE,"Multiples Valuation";#N/A,#N/A,FALSE,"LBO";#N/A,#N/A,FALSE,"Multiples_Sensitivity";#N/A,#N/A,FALSE,"Summary"}</definedName>
    <definedName name="ABD" hidden="1">{#N/A,#N/A,FALSE,"SIM95"}</definedName>
    <definedName name="abs" hidden="1">{#N/A,#N/A,FALSE,"SIM95"}</definedName>
    <definedName name="AccdMICP" localSheetId="0">#REF!</definedName>
    <definedName name="AccdMICP" localSheetId="1">#REF!</definedName>
    <definedName name="AccdMICP">#REF!</definedName>
    <definedName name="AccessDatabase" hidden="1">"C:\DATA\Kevin\Kevin's Model.mdb"</definedName>
    <definedName name="Accounts">#REF!</definedName>
    <definedName name="AccrECRC">#REF!</definedName>
    <definedName name="AccrExp" localSheetId="0">#REF!</definedName>
    <definedName name="AccrExp" localSheetId="1">#REF!</definedName>
    <definedName name="AccrExp">#REF!</definedName>
    <definedName name="AccrExpSum" localSheetId="0">#REF!</definedName>
    <definedName name="AccrExpSum" localSheetId="1">#REF!</definedName>
    <definedName name="AccrExpSum">#REF!</definedName>
    <definedName name="AccrMICP" localSheetId="0">#REF!</definedName>
    <definedName name="AccrMICP" localSheetId="1">#REF!</definedName>
    <definedName name="AccrMICP">#REF!</definedName>
    <definedName name="ACCRUED_401K" localSheetId="0">#REF!</definedName>
    <definedName name="ACCRUED_401K" localSheetId="1">#REF!</definedName>
    <definedName name="ACCRUED_401K">#REF!</definedName>
    <definedName name="ACCRUED_LIAB" localSheetId="0">#REF!</definedName>
    <definedName name="ACCRUED_LIAB" localSheetId="1">#REF!</definedName>
    <definedName name="ACCRUED_LIAB">#REF!</definedName>
    <definedName name="ACCSEVADMIN">#REF!</definedName>
    <definedName name="accsevcic">#REF!</definedName>
    <definedName name="ACCSEVMED">#REF!</definedName>
    <definedName name="acct1410" localSheetId="0">#REF!</definedName>
    <definedName name="acct1410" localSheetId="1">#REF!</definedName>
    <definedName name="acct1410">#REF!</definedName>
    <definedName name="acct2810" localSheetId="0">#REF!</definedName>
    <definedName name="acct2810" localSheetId="1">#REF!</definedName>
    <definedName name="acct2810">#REF!</definedName>
    <definedName name="ACE" localSheetId="0">#REF!</definedName>
    <definedName name="ACE" localSheetId="1">#REF!</definedName>
    <definedName name="ACE">#REF!</definedName>
    <definedName name="ACHPayment">#REF!</definedName>
    <definedName name="ACT">'[27]Common franch tax '!$A$1</definedName>
    <definedName name="ACT_EIN">'[27]Common franch tax '!$A$2</definedName>
    <definedName name="ACTUAL">#REF!</definedName>
    <definedName name="Actual_BP_Range">'[28]SWIFT details'!$C$43</definedName>
    <definedName name="Actual_BP_Range_PRW">'[28]SWIFT details'!$D$43</definedName>
    <definedName name="Actual_Contrib_Range">'[29]SWIFT details'!$C$46</definedName>
    <definedName name="Actual_Contrib_Range_PRW">'[28]SWIFT details'!$D$45</definedName>
    <definedName name="Actual_Expenses_Range">'[28]SWIFT details'!$C$44</definedName>
    <definedName name="ADIT1">'[30]CPL M''s'!$B$45:$E$89</definedName>
    <definedName name="ADIT2">'[31]CPL M''s'!$B$139:$E$153</definedName>
    <definedName name="ADITFPC">#REF!</definedName>
    <definedName name="ADITPCH">#REF!</definedName>
    <definedName name="ADITPEC">#REF!</definedName>
    <definedName name="ADITPwr">#REF!</definedName>
    <definedName name="ADJ">[32]Inputs!$B$20</definedName>
    <definedName name="advance" localSheetId="0">#REF!</definedName>
    <definedName name="advance" localSheetId="1">#REF!</definedName>
    <definedName name="advance">#REF!</definedName>
    <definedName name="AFS_Pension">'[29]SWIFT details'!$C$42</definedName>
    <definedName name="AFS_Welfare">'[28]SWIFT details'!$D$41</definedName>
    <definedName name="AFUDCDEBT">#REF!</definedName>
    <definedName name="AFUDCEquity">#REF!</definedName>
    <definedName name="agng" hidden="1">{#N/A,#N/A,FALSE,"Aging Summary";#N/A,#N/A,FALSE,"Ratio Analysis";#N/A,#N/A,FALSE,"Test 120 Day Accts";#N/A,#N/A,FALSE,"Tickmarks"}</definedName>
    <definedName name="ALL">#REF!</definedName>
    <definedName name="ALLOC" localSheetId="0">#REF!</definedName>
    <definedName name="ALLOC" localSheetId="1">#REF!</definedName>
    <definedName name="ALLOC">#REF!</definedName>
    <definedName name="ALLOCTABLE" localSheetId="0">[25]ALLOCTABLE!$A$3:$D$36</definedName>
    <definedName name="ALLOCTABLE" localSheetId="1">[25]ALLOCTABLE!$A$3:$D$36</definedName>
    <definedName name="ALLOCTABLE">[26]ALLOCTABLE!$A$1:$C$33</definedName>
    <definedName name="alltrialbalances">[33]TB!$A:$L</definedName>
    <definedName name="alltrialbalances2">[34]TB!$A:$IV</definedName>
    <definedName name="AmortInt">#REF!</definedName>
    <definedName name="AMORTLOSS">#REF!</definedName>
    <definedName name="AmortNucFuel">#REF!</definedName>
    <definedName name="AmountBP" localSheetId="0">'[25]BASE PERIOD'!$E$12:$E$223</definedName>
    <definedName name="AmountBP" localSheetId="1">'[25]BASE PERIOD'!$E$12:$E$223</definedName>
    <definedName name="AmountBP">'[26]BASE PERIOD'!$E$12:$E$179</definedName>
    <definedName name="AmountFP" localSheetId="0">'[25]FORECASTED PERIOD'!$E$12:$E$223</definedName>
    <definedName name="AmountFP" localSheetId="1">'[25]FORECASTED PERIOD'!$E$12:$E$223</definedName>
    <definedName name="AmountFP">'[26]FORECASTED PERIOD'!$E$13:$E$180</definedName>
    <definedName name="AMT" localSheetId="0">#REF!</definedName>
    <definedName name="AMT" localSheetId="1">#REF!</definedName>
    <definedName name="AMT">#REF!</definedName>
    <definedName name="AMT_Half_Year">[35]Rates!$S$30:$AA$49</definedName>
    <definedName name="AMT_Rates">[35]Rates!$B$32:$Q$34</definedName>
    <definedName name="ANALYSIS">#REF!</definedName>
    <definedName name="ANNFEB" localSheetId="0">#REF!</definedName>
    <definedName name="ANNFEB" localSheetId="1">#REF!</definedName>
    <definedName name="ANNFEB">#REF!</definedName>
    <definedName name="ANNMAR">[36]JE_3RD!#REF!</definedName>
    <definedName name="anscount" hidden="1">1</definedName>
    <definedName name="AOFE">#REF!</definedName>
    <definedName name="APN" localSheetId="0">#REF!</definedName>
    <definedName name="APN" localSheetId="1">#REF!</definedName>
    <definedName name="APN">#REF!</definedName>
    <definedName name="APPORT" localSheetId="0">[25]SCH_E1!$AJ$275</definedName>
    <definedName name="APPORT" localSheetId="1">[25]SCH_E1!$AJ$275</definedName>
    <definedName name="Approved">#REF!</definedName>
    <definedName name="apr_MWH" localSheetId="0">#REF!</definedName>
    <definedName name="apr_MWH" localSheetId="1">#REF!</definedName>
    <definedName name="apr_MWH">#REF!</definedName>
    <definedName name="Apr_revs">[15]Revenues!$E$2:$E$77</definedName>
    <definedName name="Apr_Total_Energy_Revenues">[15]Revenues!$E$24:$E$30</definedName>
    <definedName name="Apr_Total_Production_Costs">[15]Revenues!$E$37:$E$44</definedName>
    <definedName name="Apr_Y1" localSheetId="0">#REF!</definedName>
    <definedName name="Apr_Y1" localSheetId="1">#REF!</definedName>
    <definedName name="Apr_Y1">#REF!</definedName>
    <definedName name="Apr_Y2" localSheetId="0">#REF!</definedName>
    <definedName name="Apr_Y2" localSheetId="1">#REF!</definedName>
    <definedName name="Apr_Y2">#REF!</definedName>
    <definedName name="Apr_Y3" localSheetId="0">#REF!</definedName>
    <definedName name="Apr_Y3" localSheetId="1">#REF!</definedName>
    <definedName name="Apr_Y3">#REF!</definedName>
    <definedName name="Apr00Daily">#REF!</definedName>
    <definedName name="Apr00Fwd1">#REF!</definedName>
    <definedName name="Apr00Fwd2">#REF!</definedName>
    <definedName name="Apr00Fwd3">#REF!</definedName>
    <definedName name="Apr00Options">#REF!</definedName>
    <definedName name="April_Cost">[15]Cost_Market!$F$5:$F$36</definedName>
    <definedName name="aq">#REF!</definedName>
    <definedName name="ARAMSum">#REF!</definedName>
    <definedName name="as" localSheetId="0" hidden="1">{#N/A,#N/A,FALSE,"Aging Summary";#N/A,#N/A,FALSE,"Ratio Analysis";#N/A,#N/A,FALSE,"Test 120 Day Accts";#N/A,#N/A,FALSE,"Tickmarks"}</definedName>
    <definedName name="as" localSheetId="1" hidden="1">{#N/A,#N/A,FALSE,"Aging Summary";#N/A,#N/A,FALSE,"Ratio Analysis";#N/A,#N/A,FALSE,"Test 120 Day Accts";#N/A,#N/A,FALSE,"Tickmarks"}</definedName>
    <definedName name="as" hidden="1">{#N/A,#N/A,FALSE,"Aging Summary";#N/A,#N/A,FALSE,"Ratio Analysis";#N/A,#N/A,FALSE,"Test 120 Day Accts";#N/A,#N/A,FALSE,"Tickmarks"}</definedName>
    <definedName name="AS2DocOpenMode">"AS2DocumentBrowse"</definedName>
    <definedName name="AS2NamedRange">7</definedName>
    <definedName name="asda">'[37]NC 2016.1 Allocated IS'!$S$4</definedName>
    <definedName name="asdb">'[37]SC 2016.1 Allocated IS'!$S$4</definedName>
    <definedName name="asdc">'[37]TN 2016.1 Alloated IS'!$S$4</definedName>
    <definedName name="asdd">'[37]Oct 2016 NC'!$S$4</definedName>
    <definedName name="asde">'[37]Oct 2016 SC'!$S$4</definedName>
    <definedName name="asdf">'[37]Oct 2016 TN'!$S$4</definedName>
    <definedName name="asdg">'[37]Nov-Dec 2016 NC'!$S$4</definedName>
    <definedName name="asdh">'[37]Nov-Dec 2016 SC'!$S$4</definedName>
    <definedName name="asdi">'[37]Nov-Dec 2016 TN'!$S$4</definedName>
    <definedName name="asdk">'[37]Nov-Dec 2016 CTA'!$S$4</definedName>
    <definedName name="Asset_Retrieve" localSheetId="0">#REF!</definedName>
    <definedName name="Asset_Retrieve" localSheetId="1">#REF!</definedName>
    <definedName name="Asset_Retrieve">#REF!</definedName>
    <definedName name="aug_MWH" localSheetId="0">#REF!</definedName>
    <definedName name="aug_MWH" localSheetId="1">#REF!</definedName>
    <definedName name="aug_MWH">#REF!</definedName>
    <definedName name="Aug_revs">[15]Revenues!$I$2:$I$77</definedName>
    <definedName name="Aug_Total_Energy_Revenues">[15]Revenues!$I$24:$I$30</definedName>
    <definedName name="Aug_Total_Production_Costs">[15]Revenues!$I$37:$I$44</definedName>
    <definedName name="Aug_Y1" localSheetId="0">#REF!</definedName>
    <definedName name="Aug_Y1" localSheetId="1">#REF!</definedName>
    <definedName name="Aug_Y1">#REF!</definedName>
    <definedName name="Aug_Y2" localSheetId="0">#REF!</definedName>
    <definedName name="Aug_Y2" localSheetId="1">#REF!</definedName>
    <definedName name="Aug_Y2">#REF!</definedName>
    <definedName name="Aug_Y3" localSheetId="0">#REF!</definedName>
    <definedName name="Aug_Y3" localSheetId="1">#REF!</definedName>
    <definedName name="Aug_Y3">#REF!</definedName>
    <definedName name="August_Cost">[15]Cost_Market!$J$5:$J$36</definedName>
    <definedName name="auto_cap" localSheetId="0">#REF!</definedName>
    <definedName name="auto_cap" localSheetId="1">#REF!</definedName>
    <definedName name="auto_cap">#REF!</definedName>
    <definedName name="auto_cms_con" localSheetId="0">#REF!</definedName>
    <definedName name="auto_cms_con" localSheetId="1">#REF!</definedName>
    <definedName name="auto_cms_con">#REF!</definedName>
    <definedName name="auto_cms_issue" localSheetId="0">#REF!</definedName>
    <definedName name="auto_cms_issue" localSheetId="1">#REF!</definedName>
    <definedName name="auto_cms_issue">#REF!</definedName>
    <definedName name="auto_cms_ratio" localSheetId="0">#REF!</definedName>
    <definedName name="auto_cms_ratio" localSheetId="1">#REF!</definedName>
    <definedName name="auto_cms_ratio">#REF!</definedName>
    <definedName name="auto_lcp_issue" localSheetId="0">#REF!</definedName>
    <definedName name="auto_lcp_issue" localSheetId="1">#REF!</definedName>
    <definedName name="auto_lcp_issue">#REF!</definedName>
    <definedName name="auto_ltd_con" localSheetId="0">#REF!</definedName>
    <definedName name="auto_ltd_con" localSheetId="1">#REF!</definedName>
    <definedName name="auto_ltd_con">#REF!</definedName>
    <definedName name="auto_ltd_issue" localSheetId="0">#REF!</definedName>
    <definedName name="auto_ltd_issue" localSheetId="1">#REF!</definedName>
    <definedName name="auto_ltd_issue">#REF!</definedName>
    <definedName name="auto_ltd_ratio" localSheetId="0">#REF!</definedName>
    <definedName name="auto_ltd_ratio" localSheetId="1">#REF!</definedName>
    <definedName name="auto_ltd_ratio">#REF!</definedName>
    <definedName name="auto_pfs_con" localSheetId="0">#REF!</definedName>
    <definedName name="auto_pfs_con" localSheetId="1">#REF!</definedName>
    <definedName name="auto_pfs_con">#REF!</definedName>
    <definedName name="auto_pfs_issue" localSheetId="0">#REF!</definedName>
    <definedName name="auto_pfs_issue" localSheetId="1">#REF!</definedName>
    <definedName name="auto_pfs_issue">#REF!</definedName>
    <definedName name="auto_pfs_ratio" localSheetId="0">#REF!</definedName>
    <definedName name="auto_pfs_ratio" localSheetId="1">#REF!</definedName>
    <definedName name="auto_pfs_ratio">#REF!</definedName>
    <definedName name="autofin_condition" localSheetId="0">#REF!</definedName>
    <definedName name="autofin_condition" localSheetId="1">#REF!</definedName>
    <definedName name="autofin_condition">#REF!</definedName>
    <definedName name="AVSACURRYR">#REF!</definedName>
    <definedName name="AVSBCURRMO">#REF!</definedName>
    <definedName name="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_1">#REF!</definedName>
    <definedName name="B_S">#REF!</definedName>
    <definedName name="B2283520">[38]T25!$A$300</definedName>
    <definedName name="bad_debt" localSheetId="0">#REF!</definedName>
    <definedName name="bad_debt" localSheetId="1">#REF!</definedName>
    <definedName name="bad_debt">#REF!</definedName>
    <definedName name="Bad_Debt_Data">[39]Calculations!$U$3:$U$65</definedName>
    <definedName name="BAD_DEBT_EXPENSE" localSheetId="0">#REF!</definedName>
    <definedName name="BAD_DEBT_EXPENSE" localSheetId="1">#REF!</definedName>
    <definedName name="BAD_DEBT_EXPENSE">#REF!</definedName>
    <definedName name="base" localSheetId="0">#REF!</definedName>
    <definedName name="base" localSheetId="1">#REF!</definedName>
    <definedName name="base">#REF!</definedName>
    <definedName name="base_450.1" localSheetId="0">#REF!</definedName>
    <definedName name="base_450.1" localSheetId="1">#REF!</definedName>
    <definedName name="base_450.1">#REF!</definedName>
    <definedName name="base_450.10" localSheetId="0">#REF!</definedName>
    <definedName name="base_450.10" localSheetId="1">#REF!</definedName>
    <definedName name="base_450.10">#REF!</definedName>
    <definedName name="base_450.20" localSheetId="0">#REF!</definedName>
    <definedName name="base_450.20" localSheetId="1">#REF!</definedName>
    <definedName name="base_450.20">#REF!</definedName>
    <definedName name="base_451.10" localSheetId="0">#REF!</definedName>
    <definedName name="base_451.10" localSheetId="1">#REF!</definedName>
    <definedName name="base_451.10">#REF!</definedName>
    <definedName name="base_454.10" localSheetId="0">#REF!</definedName>
    <definedName name="base_454.10" localSheetId="1">#REF!</definedName>
    <definedName name="base_454.10">#REF!</definedName>
    <definedName name="base_454.11" localSheetId="0">#REF!</definedName>
    <definedName name="base_454.11" localSheetId="1">#REF!</definedName>
    <definedName name="base_454.11">#REF!</definedName>
    <definedName name="base_454.20" localSheetId="0">#REF!</definedName>
    <definedName name="base_454.20" localSheetId="1">#REF!</definedName>
    <definedName name="base_454.20">#REF!</definedName>
    <definedName name="base_454.30" localSheetId="0">#REF!</definedName>
    <definedName name="base_454.30" localSheetId="1">#REF!</definedName>
    <definedName name="base_454.30">#REF!</definedName>
    <definedName name="base_454.40" localSheetId="0">#REF!</definedName>
    <definedName name="base_454.40" localSheetId="1">#REF!</definedName>
    <definedName name="base_454.40">#REF!</definedName>
    <definedName name="base_454.50" localSheetId="0">#REF!</definedName>
    <definedName name="base_454.50" localSheetId="1">#REF!</definedName>
    <definedName name="base_454.50">#REF!</definedName>
    <definedName name="base_454.51" localSheetId="0">#REF!</definedName>
    <definedName name="base_454.51" localSheetId="1">#REF!</definedName>
    <definedName name="base_454.51">#REF!</definedName>
    <definedName name="base_454.70" localSheetId="0">#REF!</definedName>
    <definedName name="base_454.70" localSheetId="1">#REF!</definedName>
    <definedName name="base_454.70">#REF!</definedName>
    <definedName name="base_454.71" localSheetId="0">#REF!</definedName>
    <definedName name="base_454.71" localSheetId="1">#REF!</definedName>
    <definedName name="base_454.71">#REF!</definedName>
    <definedName name="base_454.72" localSheetId="0">#REF!</definedName>
    <definedName name="base_454.72" localSheetId="1">#REF!</definedName>
    <definedName name="base_454.72">#REF!</definedName>
    <definedName name="base_455.00" localSheetId="0">#REF!</definedName>
    <definedName name="base_455.00" localSheetId="1">#REF!</definedName>
    <definedName name="base_455.00">#REF!</definedName>
    <definedName name="base_456.00" localSheetId="0">#REF!</definedName>
    <definedName name="base_456.00" localSheetId="1">#REF!</definedName>
    <definedName name="base_456.00">#REF!</definedName>
    <definedName name="base_456.10" localSheetId="0">#REF!</definedName>
    <definedName name="base_456.10" localSheetId="1">#REF!</definedName>
    <definedName name="base_456.10">#REF!</definedName>
    <definedName name="base_456.15" localSheetId="0">#REF!</definedName>
    <definedName name="base_456.15" localSheetId="1">#REF!</definedName>
    <definedName name="base_456.15">#REF!</definedName>
    <definedName name="base_456.16" localSheetId="0">#REF!</definedName>
    <definedName name="base_456.16" localSheetId="1">#REF!</definedName>
    <definedName name="base_456.16">#REF!</definedName>
    <definedName name="base_456.20" localSheetId="0">#REF!</definedName>
    <definedName name="base_456.20" localSheetId="1">#REF!</definedName>
    <definedName name="base_456.20">#REF!</definedName>
    <definedName name="base_456.21" localSheetId="0">#REF!</definedName>
    <definedName name="base_456.21" localSheetId="1">#REF!</definedName>
    <definedName name="base_456.21">#REF!</definedName>
    <definedName name="base_456.22" localSheetId="0">#REF!</definedName>
    <definedName name="base_456.22" localSheetId="1">#REF!</definedName>
    <definedName name="base_456.22">#REF!</definedName>
    <definedName name="base_456.30" localSheetId="0">#REF!</definedName>
    <definedName name="base_456.30" localSheetId="1">#REF!</definedName>
    <definedName name="base_456.30">#REF!</definedName>
    <definedName name="base_456.61" localSheetId="0">#REF!</definedName>
    <definedName name="base_456.61" localSheetId="1">#REF!</definedName>
    <definedName name="base_456.61">#REF!</definedName>
    <definedName name="base_456.63" localSheetId="0">#REF!</definedName>
    <definedName name="base_456.63" localSheetId="1">#REF!</definedName>
    <definedName name="base_456.63">#REF!</definedName>
    <definedName name="base_456.80" localSheetId="0">#REF!</definedName>
    <definedName name="base_456.80" localSheetId="1">#REF!</definedName>
    <definedName name="base_456.80">#REF!</definedName>
    <definedName name="base_456.90" localSheetId="0">#REF!</definedName>
    <definedName name="base_456.90" localSheetId="1">#REF!</definedName>
    <definedName name="base_456.90">#REF!</definedName>
    <definedName name="base_456.91" localSheetId="0">#REF!</definedName>
    <definedName name="base_456.91" localSheetId="1">#REF!</definedName>
    <definedName name="base_456.91">#REF!</definedName>
    <definedName name="base_amount" localSheetId="0">#REF!</definedName>
    <definedName name="base_amount" localSheetId="1">#REF!</definedName>
    <definedName name="base_amount">#REF!</definedName>
    <definedName name="base_Apr" localSheetId="0">#REF!</definedName>
    <definedName name="base_Apr" localSheetId="1">#REF!</definedName>
    <definedName name="base_Apr">#REF!</definedName>
    <definedName name="base_Aug" localSheetId="0">#REF!</definedName>
    <definedName name="base_Aug" localSheetId="1">#REF!</definedName>
    <definedName name="base_Aug">#REF!</definedName>
    <definedName name="Base_Chg_Data">[40]Calculations!$G$2:$G$90</definedName>
    <definedName name="base_Dec" localSheetId="0">#REF!</definedName>
    <definedName name="base_Dec" localSheetId="1">#REF!</definedName>
    <definedName name="base_Dec">#REF!</definedName>
    <definedName name="base_Feb" localSheetId="0">#REF!</definedName>
    <definedName name="base_Feb" localSheetId="1">#REF!</definedName>
    <definedName name="base_Feb">#REF!</definedName>
    <definedName name="base_Jan" localSheetId="0">#REF!</definedName>
    <definedName name="base_Jan" localSheetId="1">#REF!</definedName>
    <definedName name="base_Jan">#REF!</definedName>
    <definedName name="base_Jul" localSheetId="0">#REF!</definedName>
    <definedName name="base_Jul" localSheetId="1">#REF!</definedName>
    <definedName name="base_Jul">#REF!</definedName>
    <definedName name="base_Jun" localSheetId="0">#REF!</definedName>
    <definedName name="base_Jun" localSheetId="1">#REF!</definedName>
    <definedName name="base_Jun">#REF!</definedName>
    <definedName name="base_Mar" localSheetId="0">#REF!</definedName>
    <definedName name="base_Mar" localSheetId="1">#REF!</definedName>
    <definedName name="base_Mar">#REF!</definedName>
    <definedName name="base_May" localSheetId="0">#REF!</definedName>
    <definedName name="base_May" localSheetId="1">#REF!</definedName>
    <definedName name="base_May">#REF!</definedName>
    <definedName name="base_Nov" localSheetId="0">#REF!</definedName>
    <definedName name="base_Nov" localSheetId="1">#REF!</definedName>
    <definedName name="base_Nov">#REF!</definedName>
    <definedName name="base_Oct" localSheetId="0">#REF!</definedName>
    <definedName name="base_Oct" localSheetId="1">#REF!</definedName>
    <definedName name="base_Oct">#REF!</definedName>
    <definedName name="Base_Period" localSheetId="0">[25]LOGO!$B$10</definedName>
    <definedName name="Base_Period" localSheetId="1">[25]LOGO!$B$10</definedName>
    <definedName name="Base_Period">[26]LOGO!$B$10</definedName>
    <definedName name="base_Sep" localSheetId="0">#REF!</definedName>
    <definedName name="base_Sep" localSheetId="1">#REF!</definedName>
    <definedName name="base_Sep">#REF!</definedName>
    <definedName name="base_Year" localSheetId="0">#REF!</definedName>
    <definedName name="base_Year" localSheetId="1">#REF!</definedName>
    <definedName name="base_Year">#REF!</definedName>
    <definedName name="Base1" localSheetId="0">'[25]BASE PERIOD'!$F$12:$F$223</definedName>
    <definedName name="Base1" localSheetId="1">'[25]BASE PERIOD'!$F$12:$F$223</definedName>
    <definedName name="Base1">'[26]BASE PERIOD'!$F$12:$F$179</definedName>
    <definedName name="Base10" localSheetId="0">'[25]BASE PERIOD'!$O$12:$O$223</definedName>
    <definedName name="Base10" localSheetId="1">'[25]BASE PERIOD'!$O$12:$O$223</definedName>
    <definedName name="Base10">'[26]BASE PERIOD'!$O$12:$O$179</definedName>
    <definedName name="Base11" localSheetId="0">'[25]BASE PERIOD'!$P$12:$P$223</definedName>
    <definedName name="Base11" localSheetId="1">'[25]BASE PERIOD'!$P$12:$P$223</definedName>
    <definedName name="Base11">'[26]BASE PERIOD'!$P$12:$P$179</definedName>
    <definedName name="Base12" localSheetId="0">'[25]BASE PERIOD'!$Q$12:$Q$223</definedName>
    <definedName name="Base12" localSheetId="1">'[25]BASE PERIOD'!$Q$12:$Q$223</definedName>
    <definedName name="Base12">'[26]BASE PERIOD'!$Q$12:$Q$179</definedName>
    <definedName name="Base2" localSheetId="0">'[25]BASE PERIOD'!$G$12:$G$223</definedName>
    <definedName name="Base2" localSheetId="1">'[25]BASE PERIOD'!$G$12:$G$223</definedName>
    <definedName name="Base2">'[26]BASE PERIOD'!$G$12:$G$179</definedName>
    <definedName name="Base3" localSheetId="0">'[25]BASE PERIOD'!$H$12:$H$223</definedName>
    <definedName name="Base3" localSheetId="1">'[25]BASE PERIOD'!$H$12:$H$223</definedName>
    <definedName name="Base3">'[26]BASE PERIOD'!$H$12:$H$179</definedName>
    <definedName name="Base4" localSheetId="0">'[25]BASE PERIOD'!$I$12:$I$223</definedName>
    <definedName name="Base4" localSheetId="1">'[25]BASE PERIOD'!$I$12:$I$223</definedName>
    <definedName name="Base4">'[26]BASE PERIOD'!$I$12:$I$179</definedName>
    <definedName name="Base5" localSheetId="0">'[25]BASE PERIOD'!$J$12:$J$223</definedName>
    <definedName name="Base5" localSheetId="1">'[25]BASE PERIOD'!$J$12:$J$223</definedName>
    <definedName name="Base5">'[26]BASE PERIOD'!$J$12:$J$179</definedName>
    <definedName name="Base6" localSheetId="0">'[25]BASE PERIOD'!$K$12:$K$223</definedName>
    <definedName name="Base6" localSheetId="1">'[25]BASE PERIOD'!$K$12:$K$223</definedName>
    <definedName name="Base6">'[26]BASE PERIOD'!$K$12:$K$179</definedName>
    <definedName name="Base7" localSheetId="0">'[25]BASE PERIOD'!$L$12:$L$223</definedName>
    <definedName name="Base7" localSheetId="1">'[25]BASE PERIOD'!$L$12:$L$223</definedName>
    <definedName name="Base7">'[26]BASE PERIOD'!$L$12:$L$179</definedName>
    <definedName name="Base8" localSheetId="0">'[25]BASE PERIOD'!$M$12:$M$223</definedName>
    <definedName name="Base8" localSheetId="1">'[25]BASE PERIOD'!$M$12:$M$223</definedName>
    <definedName name="Base8">'[26]BASE PERIOD'!$M$12:$M$179</definedName>
    <definedName name="Base9" localSheetId="0">'[25]BASE PERIOD'!$N$12:$N$223</definedName>
    <definedName name="Base9" localSheetId="1">'[25]BASE PERIOD'!$N$12:$N$223</definedName>
    <definedName name="Base9">'[26]BASE PERIOD'!$N$12:$N$179</definedName>
    <definedName name="BaseFuelCurrent">[25]LOGO!$C$31</definedName>
    <definedName name="BaseFuelProposed">[25]LOGO!$C$32</definedName>
    <definedName name="BasePeriod" localSheetId="0">'[25]BASE PERIOD'!$A$12:$Q$223</definedName>
    <definedName name="BasePeriod" localSheetId="1">'[25]BASE PERIOD'!$A$12:$Q$223</definedName>
    <definedName name="BasePeriod">'[26]BASE PERIOD'!$A$12:$Q$179</definedName>
    <definedName name="BASIS" localSheetId="0">#REF!</definedName>
    <definedName name="BASIS" localSheetId="1">#REF!</definedName>
    <definedName name="BASIS">#REF!</definedName>
    <definedName name="bb" hidden="1">{#N/A,#N/A,FALSE,"Assessment";#N/A,#N/A,FALSE,"Staffing";#N/A,#N/A,FALSE,"Hires";#N/A,#N/A,FALSE,"Assumptions"}</definedName>
    <definedName name="bbb" hidden="1">{#N/A,#N/A,FALSE,"Assessment";#N/A,#N/A,FALSE,"Staffing";#N/A,#N/A,FALSE,"Hires";#N/A,#N/A,FALSE,"Assumptions"}</definedName>
    <definedName name="bbbbb" hidden="1">{#N/A,#N/A,FALSE,"Assessment";#N/A,#N/A,FALSE,"Staffing";#N/A,#N/A,FALSE,"Hires";#N/A,#N/A,FALSE,"Assumptions"}</definedName>
    <definedName name="BC">#REF!</definedName>
    <definedName name="BCD">[41]Exhibit!$D$8</definedName>
    <definedName name="BCU1_2">#REF!</definedName>
    <definedName name="BD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in" localSheetId="0">#REF!</definedName>
    <definedName name="Begin" localSheetId="1">#REF!</definedName>
    <definedName name="Begin">#REF!</definedName>
    <definedName name="bFreshStart">[42]Inputs!$I$3</definedName>
    <definedName name="bigbuckrecon" localSheetId="0">#REF!</definedName>
    <definedName name="bigbuckrecon" localSheetId="1">#REF!</definedName>
    <definedName name="bigbuckrecon">#REF!</definedName>
    <definedName name="Billing" localSheetId="0">#REF!</definedName>
    <definedName name="Billing" localSheetId="1">#REF!</definedName>
    <definedName name="Billing">#REF!</definedName>
    <definedName name="BKDepr">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hidden="1">[43]CAP!$AI$6</definedName>
    <definedName name="Blank4" hidden="1">[43]CAP!$AJ$6</definedName>
    <definedName name="Blank5" hidden="1">[43]CAP!$AK$6</definedName>
    <definedName name="Blank6" hidden="1">[43]CAP!$AL$6</definedName>
    <definedName name="Blank7" hidden="1">[43]CAP!$AM$6</definedName>
    <definedName name="Blank8" hidden="1">[43]CAP!$AN$6</definedName>
    <definedName name="BLANK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end_apr" localSheetId="0">#REF!</definedName>
    <definedName name="blend_apr" localSheetId="1">#REF!</definedName>
    <definedName name="blend_apr">#REF!</definedName>
    <definedName name="blend_aug" localSheetId="0">#REF!</definedName>
    <definedName name="blend_aug" localSheetId="1">#REF!</definedName>
    <definedName name="blend_aug">#REF!</definedName>
    <definedName name="blend_dec" localSheetId="0">#REF!</definedName>
    <definedName name="blend_dec" localSheetId="1">#REF!</definedName>
    <definedName name="blend_dec">#REF!</definedName>
    <definedName name="blend_feb" localSheetId="0">#REF!</definedName>
    <definedName name="blend_feb" localSheetId="1">#REF!</definedName>
    <definedName name="blend_feb">#REF!</definedName>
    <definedName name="blend_jan" localSheetId="0">#REF!</definedName>
    <definedName name="blend_jan" localSheetId="1">#REF!</definedName>
    <definedName name="blend_jan">#REF!</definedName>
    <definedName name="blend_jul" localSheetId="0">#REF!</definedName>
    <definedName name="blend_jul" localSheetId="1">#REF!</definedName>
    <definedName name="blend_jul">#REF!</definedName>
    <definedName name="blend_jun" localSheetId="0">#REF!</definedName>
    <definedName name="blend_jun" localSheetId="1">#REF!</definedName>
    <definedName name="blend_jun">#REF!</definedName>
    <definedName name="blend_mar" localSheetId="0">#REF!</definedName>
    <definedName name="blend_mar" localSheetId="1">#REF!</definedName>
    <definedName name="blend_mar">#REF!</definedName>
    <definedName name="blend_may" localSheetId="0">#REF!</definedName>
    <definedName name="blend_may" localSheetId="1">#REF!</definedName>
    <definedName name="blend_may">#REF!</definedName>
    <definedName name="Blend_Mkt_Data">[40]Calculations!$D$2:$D$90</definedName>
    <definedName name="blend_nov" localSheetId="0">#REF!</definedName>
    <definedName name="blend_nov" localSheetId="1">#REF!</definedName>
    <definedName name="blend_nov">#REF!</definedName>
    <definedName name="blend_oct" localSheetId="0">#REF!</definedName>
    <definedName name="blend_oct" localSheetId="1">#REF!</definedName>
    <definedName name="blend_oct">#REF!</definedName>
    <definedName name="blend_sep" localSheetId="0">#REF!</definedName>
    <definedName name="blend_sep" localSheetId="1">#REF!</definedName>
    <definedName name="blend_sep">#REF!</definedName>
    <definedName name="block" localSheetId="0">#REF!</definedName>
    <definedName name="block" localSheetId="1">#REF!</definedName>
    <definedName name="block">#REF!</definedName>
    <definedName name="block2">'[44]Lines 12-26'!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'[45]Equity Index'!$BT$11</definedName>
    <definedName name="BLPH17" hidden="1">'[45]Equity Index'!$BV$11</definedName>
    <definedName name="BLPH18" hidden="1">'[45]Equity Index'!$BX$11</definedName>
    <definedName name="BLPH19" hidden="1">'[45]Equity Index'!#REF!</definedName>
    <definedName name="BLPH2" hidden="1">#REF!</definedName>
    <definedName name="BLPH20" hidden="1">'[45]Equity Index'!$BZ$11</definedName>
    <definedName name="BLPH21" hidden="1">'[45]Equity Index'!$CB$11</definedName>
    <definedName name="BLPH22" hidden="1">'[45]Equity Index'!$CD$11</definedName>
    <definedName name="BLPH23" hidden="1">'[45]Equity Index'!$CF$11</definedName>
    <definedName name="BLPH24" hidden="1">'[45]Equity Index'!$CH$11</definedName>
    <definedName name="BLPH25" hidden="1">'[45]Equity Index'!$CJ$11</definedName>
    <definedName name="BLPH26" hidden="1">'[45]Equity Index'!$CL$11</definedName>
    <definedName name="BLPH27" hidden="1">'[45]Equity Index'!$CN$11</definedName>
    <definedName name="BLPH28" hidden="1">'[45]Equity Index'!$CP$11</definedName>
    <definedName name="BLPH29" hidden="1">'[45]Equity Index'!$CR$11</definedName>
    <definedName name="BLPH3" hidden="1">#REF!</definedName>
    <definedName name="BLPH30" hidden="1">'[45]Equity Index'!$CT$11</definedName>
    <definedName name="BLPH31" hidden="1">'[45]Equity Index'!$CV$11</definedName>
    <definedName name="BLPH32" hidden="1">'[45]Equity Index'!$CX$11</definedName>
    <definedName name="BLPH33" hidden="1">'[45]Equity Index'!$CZ$11</definedName>
    <definedName name="BLPH34" hidden="1">'[45]Equity Index'!$DB$11</definedName>
    <definedName name="BLPH35" hidden="1">'[45]Equity Index'!$DD$11</definedName>
    <definedName name="BLPH36" hidden="1">'[45]Equity Index'!$DF$11</definedName>
    <definedName name="BLPH37" hidden="1">'[45]Equity Index'!$DH$11</definedName>
    <definedName name="BLPH38" hidden="1">'[45]Equity Index'!$DJ$11</definedName>
    <definedName name="BLPH39" hidden="1">'[45]Equity Index'!$DL$11</definedName>
    <definedName name="BLPH4" hidden="1">#REF!</definedName>
    <definedName name="BLPH40" hidden="1">'[45]Equity Index'!$DN$11</definedName>
    <definedName name="BLPH41" hidden="1">'[45]Equity Index'!$DP$11</definedName>
    <definedName name="BLPH42" hidden="1">'[45]Equity Index'!$DR$11</definedName>
    <definedName name="BLPH43" hidden="1">'[45]Equity Index'!$DT$11</definedName>
    <definedName name="BLPH44" hidden="1">'[45]Equity Index'!$DV$11</definedName>
    <definedName name="BLPH45" hidden="1">'[45]Equity Index'!$DX$11</definedName>
    <definedName name="BLPH46" hidden="1">'[45]Equity Index'!$DZ$11</definedName>
    <definedName name="BLPH47" hidden="1">'[45]Equity Index'!$EB$11</definedName>
    <definedName name="BLPH48" hidden="1">'[45]Equity Index'!$ED$11</definedName>
    <definedName name="BLPH49" hidden="1">'[45]Equity Index'!$EF$11</definedName>
    <definedName name="BLPH5" hidden="1">#REF!</definedName>
    <definedName name="BLPH50" hidden="1">'[45]Equity Index'!$EH$11</definedName>
    <definedName name="BLPH51" hidden="1">'[45]Equity Index'!$EJ$11</definedName>
    <definedName name="BLPH52" hidden="1">'[45]Equity Index'!$EL$11</definedName>
    <definedName name="BLPH53" hidden="1">'[45]Equity Index'!$EN$11</definedName>
    <definedName name="BLPH54" hidden="1">'[45]Equity Index'!$EP$11</definedName>
    <definedName name="BLPH55" hidden="1">'[45]Equity Index'!$ER$11</definedName>
    <definedName name="BLPH56" hidden="1">'[45]Equity Index'!$ET$11</definedName>
    <definedName name="BLPH57" hidden="1">'[45]Equity Index'!$EV$11</definedName>
    <definedName name="BLPH58" hidden="1">'[45]Equity Index'!$EX$11</definedName>
    <definedName name="BLPH59" hidden="1">'[45]Equity Index'!$EZ$11</definedName>
    <definedName name="BLPH6" hidden="1">#REF!</definedName>
    <definedName name="BLPH60" hidden="1">'[45]Equity Index'!$FB$11</definedName>
    <definedName name="BLPH61" hidden="1">'[45]Equity Index'!$FD$11</definedName>
    <definedName name="BLPH62" hidden="1">'[45]Equity Index'!$FF$11</definedName>
    <definedName name="BLPH63" hidden="1">'[45]Equity Index'!$FH$11</definedName>
    <definedName name="BLPH64" hidden="1">'[45]Equity Index'!$FJ$11</definedName>
    <definedName name="BLPH65" hidden="1">'[45]Equity Index'!$FL$11</definedName>
    <definedName name="BLPH66" hidden="1">'[45]Equity Index'!$FN$11</definedName>
    <definedName name="BLPH67" hidden="1">'[45]Equity Index'!$FP$11</definedName>
    <definedName name="BLPH68" hidden="1">'[45]Equity Index'!$FR$11</definedName>
    <definedName name="BLPH69" hidden="1">'[45]Equity Index'!$FT$11</definedName>
    <definedName name="BLPH7" hidden="1">#REF!</definedName>
    <definedName name="BLPH70" hidden="1">'[45]Equity Index'!$FV$11</definedName>
    <definedName name="BLPH71" hidden="1">'[45]Equity Index'!$FX$11</definedName>
    <definedName name="BLPH72" hidden="1">'[45]Equity Index'!$FZ$11</definedName>
    <definedName name="BLPH73" hidden="1">'[45]Equity Index'!$GB$11</definedName>
    <definedName name="BLPH74" hidden="1">'[45]Equity Index'!$GD$11</definedName>
    <definedName name="BLPH75" hidden="1">'[45]Equity Index'!$GF$11</definedName>
    <definedName name="BLPH76" hidden="1">'[45]Equity Index'!$GH$11</definedName>
    <definedName name="BLPH77" hidden="1">'[45]Equity Index'!$GJ$11</definedName>
    <definedName name="BLPH78" hidden="1">'[45]Equity Index'!$GL$11</definedName>
    <definedName name="BLPH8" hidden="1">#REF!</definedName>
    <definedName name="BLPH9" hidden="1">#REF!</definedName>
    <definedName name="BNE_MESSAGES_HIDDEN" hidden="1">#REF!</definedName>
    <definedName name="BookAmTotal">#REF!</definedName>
    <definedName name="BOOKDEP" localSheetId="0">#REF!</definedName>
    <definedName name="BOOKDEP" localSheetId="1">#REF!</definedName>
    <definedName name="BOOKDEP">#REF!</definedName>
    <definedName name="BOOKDEPAFUDC" localSheetId="0">#REF!</definedName>
    <definedName name="BOOKDEPAFUDC" localSheetId="1">#REF!</definedName>
    <definedName name="BOOKDEPAFUDC">#REF!</definedName>
    <definedName name="BORDERS" localSheetId="0">#REF!</definedName>
    <definedName name="BORDERS" localSheetId="1">#REF!</definedName>
    <definedName name="BORDERS">#REF!</definedName>
    <definedName name="BORDERWORKSHEET" localSheetId="0">#REF!</definedName>
    <definedName name="BORDERWORKSHEET" localSheetId="1">#REF!</definedName>
    <definedName name="BORDERWORKSHEET">#REF!</definedName>
    <definedName name="BPActRev1" localSheetId="0">'[25]BP Actual Rev'!$E$2:$E$63</definedName>
    <definedName name="BPActRev1" localSheetId="1">'[25]BP Actual Rev'!$E$2:$E$63</definedName>
    <definedName name="BPActRev1">'[26]BP Actual Rev'!$E$5:$E$56</definedName>
    <definedName name="BPActRev2" localSheetId="0">'[25]BP Actual Rev'!$F$2:$F$63</definedName>
    <definedName name="BPActRev2" localSheetId="1">'[25]BP Actual Rev'!$F$2:$F$63</definedName>
    <definedName name="BPActRev2">'[26]BP Actual Rev'!$F$5:$F$56</definedName>
    <definedName name="BPActRev3" localSheetId="0">'[25]BP Actual Rev'!$G$2:$G$63</definedName>
    <definedName name="BPActRev3" localSheetId="1">'[25]BP Actual Rev'!$G$2:$G$63</definedName>
    <definedName name="BPActRev3">'[26]BP Actual Rev'!$G$5:$G$56</definedName>
    <definedName name="BPActRev4" localSheetId="0">'[25]BP Actual Rev'!$H$2:$H$63</definedName>
    <definedName name="BPActRev4" localSheetId="1">'[25]BP Actual Rev'!$H$2:$H$63</definedName>
    <definedName name="BPActRev4">'[26]BP Actual Rev'!$H$5:$H$56</definedName>
    <definedName name="BPActRev5" localSheetId="0">'[25]BP Actual Rev'!$I$2:$I$63</definedName>
    <definedName name="BPActRev5" localSheetId="1">'[25]BP Actual Rev'!$I$2:$I$63</definedName>
    <definedName name="BPActRev5">'[26]BP Actual Rev'!$I$5:$I$56</definedName>
    <definedName name="BPActRev6" localSheetId="0">'[25]BP Actual Rev'!$J$2:$J$63</definedName>
    <definedName name="BPActRev6" localSheetId="1">'[25]BP Actual Rev'!$J$2:$J$63</definedName>
    <definedName name="BPActRev6">'[26]BP Actual Rev'!$J$5:$J$56</definedName>
    <definedName name="BPActRevAccount" localSheetId="0">'[25]BP Actual Rev'!$A$2:$A$63</definedName>
    <definedName name="BPActRevAccount" localSheetId="1">'[25]BP Actual Rev'!$A$2:$A$63</definedName>
    <definedName name="BPActRevAccount">'[26]BP Actual Rev'!$A$5:$A$56</definedName>
    <definedName name="BPActRevProduct" localSheetId="0">'[25]BP Actual Rev'!$C$2:$C$63</definedName>
    <definedName name="BPActRevProduct" localSheetId="1">'[25]BP Actual Rev'!$C$2:$C$63</definedName>
    <definedName name="BPActRevProduct">'[26]BP Actual Rev'!$C$5:$C$56</definedName>
    <definedName name="BPActual">'[25]BP Actual Exp'!$A$1:$N$213</definedName>
    <definedName name="BPBdgtRev1">'[26]BP Bdgt Rev'!$D$2:$D$69</definedName>
    <definedName name="BPBdgtRev2">'[26]BP Bdgt Rev'!$E$2:$E$69</definedName>
    <definedName name="BPBdgtRev3">'[26]BP Bdgt Rev'!$F$2:$F$69</definedName>
    <definedName name="BPBdgtRev4">'[26]BP Bdgt Rev'!$G$2:$G$69</definedName>
    <definedName name="BPBdgtRev5">'[26]BP Bdgt Rev'!$H$2:$H$69</definedName>
    <definedName name="BPBdgtRev6">'[26]BP Bdgt Rev'!$I$2:$I$69</definedName>
    <definedName name="BPBdgtRevAccount">'[26]BP Bdgt Rev'!$A$2:$A$69</definedName>
    <definedName name="BPBdgtRevProduct">'[26]BP Bdgt Rev'!$B$2:$B$69</definedName>
    <definedName name="BPM_Op_apr" localSheetId="0">#REF!</definedName>
    <definedName name="BPM_Op_apr" localSheetId="1">#REF!</definedName>
    <definedName name="BPM_Op_apr">#REF!</definedName>
    <definedName name="BPM_Op_aug" localSheetId="0">#REF!</definedName>
    <definedName name="BPM_Op_aug" localSheetId="1">#REF!</definedName>
    <definedName name="BPM_Op_aug">#REF!</definedName>
    <definedName name="BPM_Op_dec" localSheetId="0">#REF!</definedName>
    <definedName name="BPM_Op_dec" localSheetId="1">#REF!</definedName>
    <definedName name="BPM_Op_dec">#REF!</definedName>
    <definedName name="BPM_Op_feb" localSheetId="0">#REF!</definedName>
    <definedName name="BPM_Op_feb" localSheetId="1">#REF!</definedName>
    <definedName name="BPM_Op_feb">#REF!</definedName>
    <definedName name="BPM_Op_jan" localSheetId="0">#REF!</definedName>
    <definedName name="BPM_Op_jan" localSheetId="1">#REF!</definedName>
    <definedName name="BPM_Op_jan">#REF!</definedName>
    <definedName name="BPM_Op_jul" localSheetId="0">#REF!</definedName>
    <definedName name="BPM_Op_jul" localSheetId="1">#REF!</definedName>
    <definedName name="BPM_Op_jul">#REF!</definedName>
    <definedName name="BPM_Op_jun" localSheetId="0">#REF!</definedName>
    <definedName name="BPM_Op_jun" localSheetId="1">#REF!</definedName>
    <definedName name="BPM_Op_jun">#REF!</definedName>
    <definedName name="BPM_Op_mar" localSheetId="0">#REF!</definedName>
    <definedName name="BPM_Op_mar" localSheetId="1">#REF!</definedName>
    <definedName name="BPM_Op_mar">#REF!</definedName>
    <definedName name="BPM_Op_may" localSheetId="0">#REF!</definedName>
    <definedName name="BPM_Op_may" localSheetId="1">#REF!</definedName>
    <definedName name="BPM_Op_may">#REF!</definedName>
    <definedName name="BPM_Op_nov" localSheetId="0">#REF!</definedName>
    <definedName name="BPM_Op_nov" localSheetId="1">#REF!</definedName>
    <definedName name="BPM_Op_nov">#REF!</definedName>
    <definedName name="BPM_Op_oct" localSheetId="0">#REF!</definedName>
    <definedName name="BPM_Op_oct" localSheetId="1">#REF!</definedName>
    <definedName name="BPM_Op_oct">#REF!</definedName>
    <definedName name="BPM_Op_sep" localSheetId="0">#REF!</definedName>
    <definedName name="BPM_Op_sep" localSheetId="1">#REF!</definedName>
    <definedName name="BPM_Op_sep">#REF!</definedName>
    <definedName name="BPM_Sales_Data">[40]Calculations!$L$2:$L$90</definedName>
    <definedName name="BPrev1" localSheetId="0">'[25]BP Rev by Product'!$G$12:$G$65</definedName>
    <definedName name="BPrev1" localSheetId="1">'[25]BP Rev by Product'!$G$12:$G$65</definedName>
    <definedName name="BPRev1">'[26]BP Rev by Product'!$G$12:$G$65</definedName>
    <definedName name="BPrev10" localSheetId="0">'[25]BP Rev by Product'!$P$12:$P$65</definedName>
    <definedName name="BPrev10" localSheetId="1">'[25]BP Rev by Product'!$P$12:$P$65</definedName>
    <definedName name="BPRev10">'[26]BP Rev by Product'!$P$12:$P$65</definedName>
    <definedName name="BPrev11" localSheetId="0">'[25]BP Rev by Product'!$Q$12:$Q$65</definedName>
    <definedName name="BPrev11" localSheetId="1">'[25]BP Rev by Product'!$Q$12:$Q$65</definedName>
    <definedName name="BPrev11">'[26]BP Rev by Product'!$Q$12:$Q$65</definedName>
    <definedName name="BPrev12" localSheetId="0">'[25]BP Rev by Product'!$R$12:$R$65</definedName>
    <definedName name="BPrev12" localSheetId="1">'[25]BP Rev by Product'!$R$12:$R$65</definedName>
    <definedName name="BPRev12">'[26]BP Rev by Product'!$R$12:$R$65</definedName>
    <definedName name="BPrev2" localSheetId="0">'[25]BP Rev by Product'!$H$12:$H$65</definedName>
    <definedName name="BPrev2" localSheetId="1">'[25]BP Rev by Product'!$H$12:$H$65</definedName>
    <definedName name="BPRev2">'[26]BP Rev by Product'!$H$12:$H$65</definedName>
    <definedName name="BPrev3" localSheetId="0">'[25]BP Rev by Product'!$I$12:$I$65</definedName>
    <definedName name="BPrev3" localSheetId="1">'[25]BP Rev by Product'!$I$12:$I$65</definedName>
    <definedName name="BPRev3">'[26]BP Rev by Product'!$I$12:$I$65</definedName>
    <definedName name="BPrev4" localSheetId="0">'[25]BP Rev by Product'!$J$12:$J$65</definedName>
    <definedName name="BPrev4" localSheetId="1">'[25]BP Rev by Product'!$J$12:$J$65</definedName>
    <definedName name="BPRev4">'[26]BP Rev by Product'!$J$12:$J$65</definedName>
    <definedName name="BPrev5" localSheetId="0">'[25]BP Rev by Product'!$K$12:$K$65</definedName>
    <definedName name="BPrev5" localSheetId="1">'[25]BP Rev by Product'!$K$12:$K$65</definedName>
    <definedName name="BPRev5">'[26]BP Rev by Product'!$K$12:$K$65</definedName>
    <definedName name="BPrev6" localSheetId="0">'[25]BP Rev by Product'!$L$12:$L$65</definedName>
    <definedName name="BPrev6" localSheetId="1">'[25]BP Rev by Product'!$L$12:$L$65</definedName>
    <definedName name="BPRev6">'[26]BP Rev by Product'!$L$12:$L$65</definedName>
    <definedName name="BPrev7" localSheetId="0">'[25]BP Rev by Product'!$M$12:$M$65</definedName>
    <definedName name="BPrev7" localSheetId="1">'[25]BP Rev by Product'!$M$12:$M$65</definedName>
    <definedName name="BPRev7">'[26]BP Rev by Product'!$M$12:$M$65</definedName>
    <definedName name="BPrev8" localSheetId="0">'[25]BP Rev by Product'!$N$12:$N$65</definedName>
    <definedName name="BPrev8" localSheetId="1">'[25]BP Rev by Product'!$N$12:$N$65</definedName>
    <definedName name="BPRev8">'[26]BP Rev by Product'!$N$12:$N$65</definedName>
    <definedName name="BPrev9" localSheetId="0">'[25]BP Rev by Product'!$O$12:$O$65</definedName>
    <definedName name="BPrev9" localSheetId="1">'[25]BP Rev by Product'!$O$12:$O$65</definedName>
    <definedName name="BPRev9">'[26]BP Rev by Product'!$O$12:$O$65</definedName>
    <definedName name="BPrevACCT" localSheetId="0">'[25]BP Rev by Product'!$A$12:$A$65</definedName>
    <definedName name="BPrevACCT" localSheetId="1">'[25]BP Rev by Product'!$A$12:$A$65</definedName>
    <definedName name="BPREVACCT">'[26]BP Rev by Product'!$A$12:$A$65</definedName>
    <definedName name="BPREVPROD" localSheetId="0">'[25]BP Rev by Product'!$D$12:$D$65</definedName>
    <definedName name="BPREVPROD" localSheetId="1">'[25]BP Rev by Product'!$D$12:$D$65</definedName>
    <definedName name="BPREVPROD">'[26]BP Rev by Product'!$D$12:$D$65</definedName>
    <definedName name="Brk_Fees_Data">[40]Calculations!$U$2:$U$90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_bv_ps" localSheetId="0">#REF!</definedName>
    <definedName name="bs_bv_ps" localSheetId="1">#REF!</definedName>
    <definedName name="bs_bv_ps">#REF!</definedName>
    <definedName name="bs_ca_all_inv" localSheetId="0">#REF!</definedName>
    <definedName name="bs_ca_all_inv" localSheetId="1">#REF!</definedName>
    <definedName name="bs_ca_all_inv">#REF!</definedName>
    <definedName name="bs_ca_all_inv_adj" localSheetId="0">#REF!</definedName>
    <definedName name="bs_ca_all_inv_adj" localSheetId="1">#REF!</definedName>
    <definedName name="bs_ca_all_inv_adj">#REF!</definedName>
    <definedName name="bs_ca_ar" localSheetId="0">#REF!</definedName>
    <definedName name="bs_ca_ar" localSheetId="1">#REF!</definedName>
    <definedName name="bs_ca_ar">#REF!</definedName>
    <definedName name="bs_ca_ar_adj" localSheetId="0">#REF!</definedName>
    <definedName name="bs_ca_ar_adj" localSheetId="1">#REF!</definedName>
    <definedName name="bs_ca_ar_adj">#REF!</definedName>
    <definedName name="bs_ca_ar_billed" localSheetId="0">#REF!</definedName>
    <definedName name="bs_ca_ar_billed" localSheetId="1">#REF!</definedName>
    <definedName name="bs_ca_ar_billed">#REF!</definedName>
    <definedName name="bs_ca_ar_billed_adj" localSheetId="0">#REF!</definedName>
    <definedName name="bs_ca_ar_billed_adj" localSheetId="1">#REF!</definedName>
    <definedName name="bs_ca_ar_billed_adj">#REF!</definedName>
    <definedName name="bs_ca_ar_unc" localSheetId="0">#REF!</definedName>
    <definedName name="bs_ca_ar_unc" localSheetId="1">#REF!</definedName>
    <definedName name="bs_ca_ar_unc">#REF!</definedName>
    <definedName name="bs_ca_ar_unc_adj" localSheetId="0">#REF!</definedName>
    <definedName name="bs_ca_ar_unc_adj" localSheetId="1">#REF!</definedName>
    <definedName name="bs_ca_ar_unc_adj">#REF!</definedName>
    <definedName name="bs_ca_arrate" localSheetId="0">#REF!</definedName>
    <definedName name="bs_ca_arrate" localSheetId="1">#REF!</definedName>
    <definedName name="bs_ca_arrate">#REF!</definedName>
    <definedName name="bs_ca_bdrate" localSheetId="0">#REF!</definedName>
    <definedName name="bs_ca_bdrate" localSheetId="1">#REF!</definedName>
    <definedName name="bs_ca_bdrate">#REF!</definedName>
    <definedName name="bs_ca_cash" localSheetId="0">#REF!</definedName>
    <definedName name="bs_ca_cash" localSheetId="1">#REF!</definedName>
    <definedName name="bs_ca_cash">#REF!</definedName>
    <definedName name="bs_ca_cash_adj" localSheetId="0">#REF!</definedName>
    <definedName name="bs_ca_cash_adj" localSheetId="1">#REF!</definedName>
    <definedName name="bs_ca_cash_adj">#REF!</definedName>
    <definedName name="bs_ca_cat_ar" localSheetId="0">#REF!</definedName>
    <definedName name="bs_ca_cat_ar" localSheetId="1">#REF!</definedName>
    <definedName name="bs_ca_cat_ar">#REF!</definedName>
    <definedName name="bs_ca_cat_ar_adj" localSheetId="0">#REF!</definedName>
    <definedName name="bs_ca_cat_ar_adj" localSheetId="1">#REF!</definedName>
    <definedName name="bs_ca_cat_ar_adj">#REF!</definedName>
    <definedName name="bs_ca_cur_dd" localSheetId="0">#REF!</definedName>
    <definedName name="bs_ca_cur_dd" localSheetId="1">#REF!</definedName>
    <definedName name="bs_ca_cur_dd">#REF!</definedName>
    <definedName name="bs_ca_deriv" localSheetId="0">[46]IncBal!#REF!</definedName>
    <definedName name="bs_ca_deriv" localSheetId="1">[46]IncBal!#REF!</definedName>
    <definedName name="bs_ca_deriv">[46]IncBal!#REF!</definedName>
    <definedName name="bs_ca_deriv_adj" localSheetId="0">#REF!</definedName>
    <definedName name="bs_ca_deriv_adj" localSheetId="1">#REF!</definedName>
    <definedName name="bs_ca_deriv_adj">#REF!</definedName>
    <definedName name="bs_ca_fuelinv" localSheetId="0">#REF!</definedName>
    <definedName name="bs_ca_fuelinv" localSheetId="1">#REF!</definedName>
    <definedName name="bs_ca_fuelinv">#REF!</definedName>
    <definedName name="bs_ca_fuelinv_adj" localSheetId="0">#REF!</definedName>
    <definedName name="bs_ca_fuelinv_adj" localSheetId="1">#REF!</definedName>
    <definedName name="bs_ca_fuelinv_adj">#REF!</definedName>
    <definedName name="bs_ca_inv" localSheetId="0">#REF!</definedName>
    <definedName name="bs_ca_inv" localSheetId="1">#REF!</definedName>
    <definedName name="bs_ca_inv">#REF!</definedName>
    <definedName name="bs_ca_msinv" localSheetId="0">#REF!</definedName>
    <definedName name="bs_ca_msinv" localSheetId="1">#REF!</definedName>
    <definedName name="bs_ca_msinv">#REF!</definedName>
    <definedName name="bs_ca_msinv_adj" localSheetId="0">#REF!</definedName>
    <definedName name="bs_ca_msinv_adj" localSheetId="1">#REF!</definedName>
    <definedName name="bs_ca_msinv_adj">#REF!</definedName>
    <definedName name="bs_ca_msinv_prd" localSheetId="0">#REF!</definedName>
    <definedName name="bs_ca_msinv_prd" localSheetId="1">#REF!</definedName>
    <definedName name="bs_ca_msinv_prd">#REF!</definedName>
    <definedName name="bs_ca_netrec" localSheetId="0">#REF!</definedName>
    <definedName name="bs_ca_netrec" localSheetId="1">#REF!</definedName>
    <definedName name="bs_ca_netrec">#REF!</definedName>
    <definedName name="bs_ca_netrec_adj" localSheetId="0">#REF!</definedName>
    <definedName name="bs_ca_netrec_adj" localSheetId="1">#REF!</definedName>
    <definedName name="bs_ca_netrec_adj">#REF!</definedName>
    <definedName name="bs_ca_npl" localSheetId="0">#REF!</definedName>
    <definedName name="bs_ca_npl" localSheetId="1">#REF!</definedName>
    <definedName name="bs_ca_npl">#REF!</definedName>
    <definedName name="bs_ca_oth_ar" localSheetId="0">#REF!</definedName>
    <definedName name="bs_ca_oth_ar" localSheetId="1">#REF!</definedName>
    <definedName name="bs_ca_oth_ar">#REF!</definedName>
    <definedName name="bs_ca_oth_ar_adj" localSheetId="0">#REF!</definedName>
    <definedName name="bs_ca_oth_ar_adj" localSheetId="1">#REF!</definedName>
    <definedName name="bs_ca_oth_ar_adj">#REF!</definedName>
    <definedName name="bs_ca_other" localSheetId="0">#REF!</definedName>
    <definedName name="bs_ca_other" localSheetId="1">#REF!</definedName>
    <definedName name="bs_ca_other">#REF!</definedName>
    <definedName name="bs_ca_other_adj" localSheetId="0">#REF!</definedName>
    <definedName name="bs_ca_other_adj" localSheetId="1">#REF!</definedName>
    <definedName name="bs_ca_other_adj">#REF!</definedName>
    <definedName name="bs_ca_tempinv" localSheetId="0">#REF!</definedName>
    <definedName name="bs_ca_tempinv" localSheetId="1">#REF!</definedName>
    <definedName name="bs_ca_tempinv">#REF!</definedName>
    <definedName name="bs_ca_tempinv_adj" localSheetId="0">#REF!</definedName>
    <definedName name="bs_ca_tempinv_adj" localSheetId="1">#REF!</definedName>
    <definedName name="bs_ca_tempinv_adj">#REF!</definedName>
    <definedName name="bs_ca_unbrv" localSheetId="0">#REF!</definedName>
    <definedName name="bs_ca_unbrv" localSheetId="1">#REF!</definedName>
    <definedName name="bs_ca_unbrv">#REF!</definedName>
    <definedName name="bs_ca_unbrv_adj" localSheetId="0">#REF!</definedName>
    <definedName name="bs_ca_unbrv_adj" localSheetId="1">#REF!</definedName>
    <definedName name="bs_ca_unbrv_adj">#REF!</definedName>
    <definedName name="bs_ce_avg" localSheetId="0">#REF!</definedName>
    <definedName name="bs_ce_avg" localSheetId="1">#REF!</definedName>
    <definedName name="bs_ce_avg">#REF!</definedName>
    <definedName name="bs_cl_ap" localSheetId="0">#REF!</definedName>
    <definedName name="bs_cl_ap" localSheetId="1">#REF!</definedName>
    <definedName name="bs_cl_ap">#REF!</definedName>
    <definedName name="bs_cl_ap_adj" localSheetId="0">#REF!</definedName>
    <definedName name="bs_cl_ap_adj" localSheetId="1">#REF!</definedName>
    <definedName name="bs_cl_ap_adj">#REF!</definedName>
    <definedName name="bs_cl_deriv_adj" localSheetId="0">#REF!</definedName>
    <definedName name="bs_cl_deriv_adj" localSheetId="1">#REF!</definedName>
    <definedName name="bs_cl_deriv_adj">#REF!</definedName>
    <definedName name="bs_cl_diva" localSheetId="0">#REF!</definedName>
    <definedName name="bs_cl_diva" localSheetId="1">#REF!</definedName>
    <definedName name="bs_cl_diva">#REF!</definedName>
    <definedName name="bs_cl_diva_adj" localSheetId="0">#REF!</definedName>
    <definedName name="bs_cl_diva_adj" localSheetId="1">#REF!</definedName>
    <definedName name="bs_cl_diva_adj">#REF!</definedName>
    <definedName name="bs_cl_gentax" localSheetId="0">#REF!</definedName>
    <definedName name="bs_cl_gentax" localSheetId="1">#REF!</definedName>
    <definedName name="bs_cl_gentax">#REF!</definedName>
    <definedName name="bs_cl_gentax_adj" localSheetId="0">#REF!</definedName>
    <definedName name="bs_cl_gentax_adj" localSheetId="1">#REF!</definedName>
    <definedName name="bs_cl_gentax_adj">#REF!</definedName>
    <definedName name="bs_cl_inctax" localSheetId="0">#REF!</definedName>
    <definedName name="bs_cl_inctax" localSheetId="1">#REF!</definedName>
    <definedName name="bs_cl_inctax">#REF!</definedName>
    <definedName name="bs_cl_inctax_adj" localSheetId="0">#REF!</definedName>
    <definedName name="bs_cl_inctax_adj" localSheetId="1">#REF!</definedName>
    <definedName name="bs_cl_inctax_adj">#REF!</definedName>
    <definedName name="bs_cl_inta" localSheetId="0">#REF!</definedName>
    <definedName name="bs_cl_inta" localSheetId="1">#REF!</definedName>
    <definedName name="bs_cl_inta">#REF!</definedName>
    <definedName name="bs_cl_inta_adj" localSheetId="0">#REF!</definedName>
    <definedName name="bs_cl_inta_adj" localSheetId="1">#REF!</definedName>
    <definedName name="bs_cl_inta_adj">#REF!</definedName>
    <definedName name="bs_cl_misc" localSheetId="0">#REF!</definedName>
    <definedName name="bs_cl_misc" localSheetId="1">#REF!</definedName>
    <definedName name="bs_cl_misc">#REF!</definedName>
    <definedName name="bs_cl_misc_adj" localSheetId="0">#REF!</definedName>
    <definedName name="bs_cl_misc_adj" localSheetId="1">#REF!</definedName>
    <definedName name="bs_cl_misc_adj">#REF!</definedName>
    <definedName name="bs_cl_np_adj" localSheetId="0">#REF!</definedName>
    <definedName name="bs_cl_np_adj" localSheetId="1">#REF!</definedName>
    <definedName name="bs_cl_np_adj">#REF!</definedName>
    <definedName name="bs_cl_other_adj" localSheetId="0">#REF!</definedName>
    <definedName name="bs_cl_other_adj" localSheetId="1">#REF!</definedName>
    <definedName name="bs_cl_other_adj">#REF!</definedName>
    <definedName name="bs_cl_othtax" localSheetId="0">#REF!</definedName>
    <definedName name="bs_cl_othtax" localSheetId="1">#REF!</definedName>
    <definedName name="bs_cl_othtax">#REF!</definedName>
    <definedName name="bs_cl_othtax_adj" localSheetId="0">#REF!</definedName>
    <definedName name="bs_cl_othtax_adj" localSheetId="1">#REF!</definedName>
    <definedName name="bs_cl_othtax_adj">#REF!</definedName>
    <definedName name="bs_cl_paytax" localSheetId="0">#REF!</definedName>
    <definedName name="bs_cl_paytax" localSheetId="1">#REF!</definedName>
    <definedName name="bs_cl_paytax">#REF!</definedName>
    <definedName name="bs_cl_paytax_adj" localSheetId="0">#REF!</definedName>
    <definedName name="bs_cl_paytax_adj" localSheetId="1">#REF!</definedName>
    <definedName name="bs_cl_paytax_adj">#REF!</definedName>
    <definedName name="bs_cl_proptax" localSheetId="0">#REF!</definedName>
    <definedName name="bs_cl_proptax" localSheetId="1">#REF!</definedName>
    <definedName name="bs_cl_proptax">#REF!</definedName>
    <definedName name="bs_cl_proptax_adj" localSheetId="0">#REF!</definedName>
    <definedName name="bs_cl_proptax_adj" localSheetId="1">#REF!</definedName>
    <definedName name="bs_cl_proptax_adj">#REF!</definedName>
    <definedName name="bs_cl_revtax" localSheetId="0">#REF!</definedName>
    <definedName name="bs_cl_revtax" localSheetId="1">#REF!</definedName>
    <definedName name="bs_cl_revtax">#REF!</definedName>
    <definedName name="bs_cl_revtax_adj" localSheetId="0">#REF!</definedName>
    <definedName name="bs_cl_revtax_adj" localSheetId="1">#REF!</definedName>
    <definedName name="bs_cl_revtax_adj">#REF!</definedName>
    <definedName name="bs_cl_std" localSheetId="0">#REF!</definedName>
    <definedName name="bs_cl_std" localSheetId="1">#REF!</definedName>
    <definedName name="bs_cl_std">#REF!</definedName>
    <definedName name="bs_cl_std_adj" localSheetId="0">#REF!</definedName>
    <definedName name="bs_cl_std_adj" localSheetId="1">#REF!</definedName>
    <definedName name="bs_cl_std_adj">#REF!</definedName>
    <definedName name="bs_cl_tax" localSheetId="0">#REF!</definedName>
    <definedName name="bs_cl_tax" localSheetId="1">#REF!</definedName>
    <definedName name="bs_cl_tax">#REF!</definedName>
    <definedName name="bs_cl_unb_fuel" localSheetId="0">#REF!</definedName>
    <definedName name="bs_cl_unb_fuel" localSheetId="1">#REF!</definedName>
    <definedName name="bs_cl_unb_fuel">#REF!</definedName>
    <definedName name="bs_cl_unb_fuel_adj" localSheetId="0">#REF!</definedName>
    <definedName name="bs_cl_unb_fuel_adj" localSheetId="1">#REF!</definedName>
    <definedName name="bs_cl_unb_fuel_adj">#REF!</definedName>
    <definedName name="bs_cms_aoci" localSheetId="0">#REF!</definedName>
    <definedName name="bs_cms_aoci" localSheetId="1">#REF!</definedName>
    <definedName name="bs_cms_aoci">#REF!</definedName>
    <definedName name="bs_cms_pi" localSheetId="0">#REF!</definedName>
    <definedName name="bs_cms_pi" localSheetId="1">#REF!</definedName>
    <definedName name="bs_cms_pi">#REF!</definedName>
    <definedName name="bs_cms_pi_adj" localSheetId="0">#REF!</definedName>
    <definedName name="bs_cms_pi_adj" localSheetId="1">#REF!</definedName>
    <definedName name="bs_cms_pi_adj">#REF!</definedName>
    <definedName name="bs_cms_re" localSheetId="0">#REF!</definedName>
    <definedName name="bs_cms_re" localSheetId="1">#REF!</definedName>
    <definedName name="bs_cms_re">#REF!</definedName>
    <definedName name="bs_cms_re_adj" localSheetId="0">#REF!</definedName>
    <definedName name="bs_cms_re_adj" localSheetId="1">#REF!</definedName>
    <definedName name="bs_cms_re_adj">#REF!</definedName>
    <definedName name="bs_cp_cms" localSheetId="0">#REF!</definedName>
    <definedName name="bs_cp_cms" localSheetId="1">#REF!</definedName>
    <definedName name="bs_cp_cms">#REF!</definedName>
    <definedName name="bs_cp_ltd" localSheetId="0">#REF!</definedName>
    <definedName name="bs_cp_ltd" localSheetId="1">#REF!</definedName>
    <definedName name="bs_cp_ltd">#REF!</definedName>
    <definedName name="bs_cp_pfs" localSheetId="0">#REF!</definedName>
    <definedName name="bs_cp_pfs" localSheetId="1">#REF!</definedName>
    <definedName name="bs_cp_pfs">#REF!</definedName>
    <definedName name="bs_cp_pfs_gross" localSheetId="0">#REF!</definedName>
    <definedName name="bs_cp_pfs_gross" localSheetId="1">#REF!</definedName>
    <definedName name="bs_cp_pfs_gross">#REF!</definedName>
    <definedName name="bs_cp_pfs_gross_adj" localSheetId="0">#REF!</definedName>
    <definedName name="bs_cp_pfs_gross_adj" localSheetId="1">#REF!</definedName>
    <definedName name="bs_cp_pfs_gross_adj">#REF!</definedName>
    <definedName name="bs_curr_mat" localSheetId="0">#REF!</definedName>
    <definedName name="bs_curr_mat" localSheetId="1">#REF!</definedName>
    <definedName name="bs_curr_mat">#REF!</definedName>
    <definedName name="bs_cwip" localSheetId="0">#REF!</definedName>
    <definedName name="bs_cwip" localSheetId="1">#REF!</definedName>
    <definedName name="bs_cwip">#REF!</definedName>
    <definedName name="bs_cwip_adj" localSheetId="0">#REF!</definedName>
    <definedName name="bs_cwip_adj" localSheetId="1">#REF!</definedName>
    <definedName name="bs_cwip_adj">#REF!</definedName>
    <definedName name="bs_cwip_nucfuel" localSheetId="0">#REF!</definedName>
    <definedName name="bs_cwip_nucfuel" localSheetId="1">#REF!</definedName>
    <definedName name="bs_cwip_nucfuel">#REF!</definedName>
    <definedName name="bs_cwip_nucfuel_adj" localSheetId="0">#REF!</definedName>
    <definedName name="bs_cwip_nucfuel_adj" localSheetId="1">#REF!</definedName>
    <definedName name="bs_cwip_nucfuel_adj">#REF!</definedName>
    <definedName name="bs_dc_aro_adj" localSheetId="0">#REF!</definedName>
    <definedName name="bs_dc_aro_adj" localSheetId="1">#REF!</definedName>
    <definedName name="bs_dc_aro_adj">#REF!</definedName>
    <definedName name="bs_dc_decom" localSheetId="0">#REF!</definedName>
    <definedName name="bs_dc_decom" localSheetId="1">#REF!</definedName>
    <definedName name="bs_dc_decom">#REF!</definedName>
    <definedName name="bs_dc_decom_adj" localSheetId="0">#REF!</definedName>
    <definedName name="bs_dc_decom_adj" localSheetId="1">#REF!</definedName>
    <definedName name="bs_dc_decom_adj">#REF!</definedName>
    <definedName name="bs_dc_dftx" localSheetId="0">#REF!</definedName>
    <definedName name="bs_dc_dftx" localSheetId="1">#REF!</definedName>
    <definedName name="bs_dc_dftx">#REF!</definedName>
    <definedName name="bs_dc_doe" localSheetId="0">#REF!</definedName>
    <definedName name="bs_dc_doe" localSheetId="1">#REF!</definedName>
    <definedName name="bs_dc_doe">#REF!</definedName>
    <definedName name="bs_dc_doe_adj" localSheetId="0">#REF!</definedName>
    <definedName name="bs_dc_doe_adj" localSheetId="1">#REF!</definedName>
    <definedName name="bs_dc_doe_adj">#REF!</definedName>
    <definedName name="bs_dc_doe_inp" localSheetId="0">#REF!</definedName>
    <definedName name="bs_dc_doe_inp" localSheetId="1">#REF!</definedName>
    <definedName name="bs_dc_doe_inp">#REF!</definedName>
    <definedName name="bs_dc_itc" localSheetId="0">#REF!</definedName>
    <definedName name="bs_dc_itc" localSheetId="1">#REF!</definedName>
    <definedName name="bs_dc_itc">#REF!</definedName>
    <definedName name="bs_dc_itc_adj" localSheetId="0">#REF!</definedName>
    <definedName name="bs_dc_itc_adj" localSheetId="1">#REF!</definedName>
    <definedName name="bs_dc_itc_adj">#REF!</definedName>
    <definedName name="bs_dc_nccap" localSheetId="0">#REF!</definedName>
    <definedName name="bs_dc_nccap" localSheetId="1">#REF!</definedName>
    <definedName name="bs_dc_nccap">#REF!</definedName>
    <definedName name="bs_dc_other" localSheetId="0">#REF!</definedName>
    <definedName name="bs_dc_other" localSheetId="1">#REF!</definedName>
    <definedName name="bs_dc_other">#REF!</definedName>
    <definedName name="bs_dc_other_adj" localSheetId="0">#REF!</definedName>
    <definedName name="bs_dc_other_adj" localSheetId="1">#REF!</definedName>
    <definedName name="bs_dc_other_adj">#REF!</definedName>
    <definedName name="bs_dd_ctc" localSheetId="0">#REF!</definedName>
    <definedName name="bs_dd_ctc" localSheetId="1">#REF!</definedName>
    <definedName name="bs_dd_ctc">#REF!</definedName>
    <definedName name="bs_dd_ctc_adj" localSheetId="0">#REF!</definedName>
    <definedName name="bs_dd_ctc_adj" localSheetId="1">#REF!</definedName>
    <definedName name="bs_dd_ctc_adj">#REF!</definedName>
    <definedName name="bs_dd_debtex" localSheetId="0">#REF!</definedName>
    <definedName name="bs_dd_debtex" localSheetId="1">#REF!</definedName>
    <definedName name="bs_dd_debtex">#REF!</definedName>
    <definedName name="bs_dd_debtex_adj" localSheetId="0">#REF!</definedName>
    <definedName name="bs_dd_debtex_adj" localSheetId="1">#REF!</definedName>
    <definedName name="bs_dd_debtex_adj">#REF!</definedName>
    <definedName name="bs_dd_doe" localSheetId="0">#REF!</definedName>
    <definedName name="bs_dd_doe" localSheetId="1">#REF!</definedName>
    <definedName name="bs_dd_doe">#REF!</definedName>
    <definedName name="bs_dd_doe_adj" localSheetId="0">#REF!</definedName>
    <definedName name="bs_dd_doe_adj" localSheetId="1">#REF!</definedName>
    <definedName name="bs_dd_doe_adj">#REF!</definedName>
    <definedName name="bs_dd_doe_inp" localSheetId="0">#REF!</definedName>
    <definedName name="bs_dd_doe_inp" localSheetId="1">#REF!</definedName>
    <definedName name="bs_dd_doe_inp">#REF!</definedName>
    <definedName name="bs_dd_dsm" localSheetId="0">#REF!</definedName>
    <definedName name="bs_dd_dsm" localSheetId="1">#REF!</definedName>
    <definedName name="bs_dd_dsm">#REF!</definedName>
    <definedName name="bs_dd_dsm_adj" localSheetId="0">#REF!</definedName>
    <definedName name="bs_dd_dsm_adj" localSheetId="1">#REF!</definedName>
    <definedName name="bs_dd_dsm_adj">#REF!</definedName>
    <definedName name="bs_dd_gaap" localSheetId="0">#REF!</definedName>
    <definedName name="bs_dd_gaap" localSheetId="1">#REF!</definedName>
    <definedName name="bs_dd_gaap">#REF!</definedName>
    <definedName name="bs_dd_gaap_adj" localSheetId="0">#REF!</definedName>
    <definedName name="bs_dd_gaap_adj" localSheetId="1">#REF!</definedName>
    <definedName name="bs_dd_gaap_adj">#REF!</definedName>
    <definedName name="bs_dd_misc" localSheetId="0">#REF!</definedName>
    <definedName name="bs_dd_misc" localSheetId="1">#REF!</definedName>
    <definedName name="bs_dd_misc">#REF!</definedName>
    <definedName name="bs_dd_misc_adj" localSheetId="0">#REF!</definedName>
    <definedName name="bs_dd_misc_adj" localSheetId="1">#REF!</definedName>
    <definedName name="bs_dd_misc_adj">#REF!</definedName>
    <definedName name="bs_dd_purcap" localSheetId="0">#REF!</definedName>
    <definedName name="bs_dd_purcap" localSheetId="1">#REF!</definedName>
    <definedName name="bs_dd_purcap">#REF!</definedName>
    <definedName name="bs_dd_purcap_adj" localSheetId="0">#REF!</definedName>
    <definedName name="bs_dd_purcap_adj" localSheetId="1">#REF!</definedName>
    <definedName name="bs_dd_purcap_adj">#REF!</definedName>
    <definedName name="bs_dd_ra_it" localSheetId="0">#REF!</definedName>
    <definedName name="bs_dd_ra_it" localSheetId="1">#REF!</definedName>
    <definedName name="bs_dd_ra_it">#REF!</definedName>
    <definedName name="bs_dd_ra_it_adj" localSheetId="0">#REF!</definedName>
    <definedName name="bs_dd_ra_it_adj" localSheetId="1">#REF!</definedName>
    <definedName name="bs_dd_ra_it_adj">#REF!</definedName>
    <definedName name="bs_dd_ra_oth" localSheetId="0">#REF!</definedName>
    <definedName name="bs_dd_ra_oth" localSheetId="1">#REF!</definedName>
    <definedName name="bs_dd_ra_oth">#REF!</definedName>
    <definedName name="bs_dd_ra_oth_adj" localSheetId="0">#REF!</definedName>
    <definedName name="bs_dd_ra_oth_adj" localSheetId="1">#REF!</definedName>
    <definedName name="bs_dd_ra_oth_adj">#REF!</definedName>
    <definedName name="bs_dd_tot" localSheetId="0">#REF!</definedName>
    <definedName name="bs_dd_tot" localSheetId="1">#REF!</definedName>
    <definedName name="bs_dd_tot">#REF!</definedName>
    <definedName name="bs_def_credits" localSheetId="0">#REF!</definedName>
    <definedName name="bs_def_credits" localSheetId="1">#REF!</definedName>
    <definedName name="bs_def_credits">#REF!</definedName>
    <definedName name="bs_inv_joint" localSheetId="0">#REF!</definedName>
    <definedName name="bs_inv_joint" localSheetId="1">#REF!</definedName>
    <definedName name="bs_inv_joint">#REF!</definedName>
    <definedName name="bs_inv_joint_adj" localSheetId="0">#REF!</definedName>
    <definedName name="bs_inv_joint_adj" localSheetId="1">#REF!</definedName>
    <definedName name="bs_inv_joint_adj">#REF!</definedName>
    <definedName name="bs_inv_oth" localSheetId="0">#REF!</definedName>
    <definedName name="bs_inv_oth" localSheetId="1">#REF!</definedName>
    <definedName name="bs_inv_oth">#REF!</definedName>
    <definedName name="bs_inv_oth_adj" localSheetId="0">#REF!</definedName>
    <definedName name="bs_inv_oth_adj" localSheetId="1">#REF!</definedName>
    <definedName name="bs_inv_oth_adj">#REF!</definedName>
    <definedName name="bs_lcp" localSheetId="0">#REF!</definedName>
    <definedName name="bs_lcp" localSheetId="1">#REF!</definedName>
    <definedName name="bs_lcp">#REF!</definedName>
    <definedName name="bs_lcp_adj" localSheetId="0">#REF!</definedName>
    <definedName name="bs_lcp_adj" localSheetId="1">#REF!</definedName>
    <definedName name="bs_lcp_adj">#REF!</definedName>
    <definedName name="bs_ltd" localSheetId="0">#REF!</definedName>
    <definedName name="bs_ltd" localSheetId="1">#REF!</definedName>
    <definedName name="bs_ltd">#REF!</definedName>
    <definedName name="bs_ltd_adj" localSheetId="0">#REF!</definedName>
    <definedName name="bs_ltd_adj" localSheetId="1">#REF!</definedName>
    <definedName name="bs_ltd_adj">#REF!</definedName>
    <definedName name="bs_ltd_caplease" localSheetId="0">#REF!</definedName>
    <definedName name="bs_ltd_caplease" localSheetId="1">#REF!</definedName>
    <definedName name="bs_ltd_caplease">#REF!</definedName>
    <definedName name="bs_ltd_caplease_adj" localSheetId="0">#REF!</definedName>
    <definedName name="bs_ltd_caplease_adj" localSheetId="1">#REF!</definedName>
    <definedName name="bs_ltd_caplease_adj">#REF!</definedName>
    <definedName name="bs_ltd_curnew" localSheetId="0">#REF!</definedName>
    <definedName name="bs_ltd_curnew" localSheetId="1">#REF!</definedName>
    <definedName name="bs_ltd_curnew">#REF!</definedName>
    <definedName name="bs_ltd_current" localSheetId="0">#REF!</definedName>
    <definedName name="bs_ltd_current" localSheetId="1">#REF!</definedName>
    <definedName name="bs_ltd_current">#REF!</definedName>
    <definedName name="bs_ltd_current_adj" localSheetId="0">#REF!</definedName>
    <definedName name="bs_ltd_current_adj" localSheetId="1">#REF!</definedName>
    <definedName name="bs_ltd_current_adj">#REF!</definedName>
    <definedName name="bs_ltd_discount" localSheetId="0">#REF!</definedName>
    <definedName name="bs_ltd_discount" localSheetId="1">#REF!</definedName>
    <definedName name="bs_ltd_discount">#REF!</definedName>
    <definedName name="bs_ltd_discount_adj" localSheetId="0">#REF!</definedName>
    <definedName name="bs_ltd_discount_adj" localSheetId="1">#REF!</definedName>
    <definedName name="bs_ltd_discount_adj">#REF!</definedName>
    <definedName name="bs_n_deftax" localSheetId="0">#REF!</definedName>
    <definedName name="bs_n_deftax" localSheetId="1">#REF!</definedName>
    <definedName name="bs_n_deftax">#REF!</definedName>
    <definedName name="bs_n_deftax_adj" localSheetId="0">#REF!</definedName>
    <definedName name="bs_n_deftax_adj" localSheetId="1">#REF!</definedName>
    <definedName name="bs_n_deftax_adj">#REF!</definedName>
    <definedName name="bs_netplant" localSheetId="0">#REF!</definedName>
    <definedName name="bs_netplant" localSheetId="1">#REF!</definedName>
    <definedName name="bs_netplant">#REF!</definedName>
    <definedName name="bs_non_utl_prop" localSheetId="0">#REF!</definedName>
    <definedName name="bs_non_utl_prop" localSheetId="1">#REF!</definedName>
    <definedName name="bs_non_utl_prop">#REF!</definedName>
    <definedName name="bs_npl_invest" localSheetId="0">#REF!</definedName>
    <definedName name="bs_npl_invest" localSheetId="1">#REF!</definedName>
    <definedName name="bs_npl_invest">#REF!</definedName>
    <definedName name="bs_npl_invest_adj" localSheetId="0">#REF!</definedName>
    <definedName name="bs_npl_invest_adj" localSheetId="1">#REF!</definedName>
    <definedName name="bs_npl_invest_adj">#REF!</definedName>
    <definedName name="bs_nuc_decom" localSheetId="0">#REF!</definedName>
    <definedName name="bs_nuc_decom" localSheetId="1">#REF!</definedName>
    <definedName name="bs_nuc_decom">#REF!</definedName>
    <definedName name="bs_nuc_decom_adj" localSheetId="0">#REF!</definedName>
    <definedName name="bs_nuc_decom_adj" localSheetId="1">#REF!</definedName>
    <definedName name="bs_nuc_decom_adj">#REF!</definedName>
    <definedName name="bs_nucdep" localSheetId="0">#REF!</definedName>
    <definedName name="bs_nucdep" localSheetId="1">#REF!</definedName>
    <definedName name="bs_nucdep">#REF!</definedName>
    <definedName name="bs_nucdep_adj" localSheetId="0">#REF!</definedName>
    <definedName name="bs_nucdep_adj" localSheetId="1">#REF!</definedName>
    <definedName name="bs_nucdep_adj">#REF!</definedName>
    <definedName name="bs_nucfuel" localSheetId="0">#REF!</definedName>
    <definedName name="bs_nucfuel" localSheetId="1">#REF!</definedName>
    <definedName name="bs_nucfuel">#REF!</definedName>
    <definedName name="bs_nucfuel_adj" localSheetId="0">#REF!</definedName>
    <definedName name="bs_nucfuel_adj" localSheetId="1">#REF!</definedName>
    <definedName name="bs_nucfuel_adj">#REF!</definedName>
    <definedName name="bs_nucfuel_cls" localSheetId="0">#REF!</definedName>
    <definedName name="bs_nucfuel_cls" localSheetId="1">#REF!</definedName>
    <definedName name="bs_nucfuel_cls">#REF!</definedName>
    <definedName name="bs_nucfuel_net" localSheetId="0">#REF!</definedName>
    <definedName name="bs_nucfuel_net" localSheetId="1">#REF!</definedName>
    <definedName name="bs_nucfuel_net">#REF!</definedName>
    <definedName name="bs_nucfuel_ret" localSheetId="0">#REF!</definedName>
    <definedName name="bs_nucfuel_ret" localSheetId="1">#REF!</definedName>
    <definedName name="bs_nucfuel_ret">#REF!</definedName>
    <definedName name="bs_o_deftax" localSheetId="0">#REF!</definedName>
    <definedName name="bs_o_deftax" localSheetId="1">#REF!</definedName>
    <definedName name="bs_o_deftax">#REF!</definedName>
    <definedName name="bs_o_deftax_adj" localSheetId="0">#REF!</definedName>
    <definedName name="bs_o_deftax_adj" localSheetId="1">#REF!</definedName>
    <definedName name="bs_o_deftax_adj">#REF!</definedName>
    <definedName name="bs_o_deftax_ra" localSheetId="0">#REF!</definedName>
    <definedName name="bs_o_deftax_ra" localSheetId="1">#REF!</definedName>
    <definedName name="bs_o_deftax_ra">#REF!</definedName>
    <definedName name="bs_o_deftax_ra_adj" localSheetId="0">#REF!</definedName>
    <definedName name="bs_o_deftax_ra_adj" localSheetId="1">#REF!</definedName>
    <definedName name="bs_o_deftax_ra_adj">#REF!</definedName>
    <definedName name="bs_o_deftax_ra_liab_adj" localSheetId="0">#REF!</definedName>
    <definedName name="bs_o_deftax_ra_liab_adj" localSheetId="1">#REF!</definedName>
    <definedName name="bs_o_deftax_ra_liab_adj">#REF!</definedName>
    <definedName name="bs_other_prop" localSheetId="0">#REF!</definedName>
    <definedName name="bs_other_prop" localSheetId="1">#REF!</definedName>
    <definedName name="bs_other_prop">#REF!</definedName>
    <definedName name="bs_other_prop_adj" localSheetId="0">#REF!</definedName>
    <definedName name="bs_other_prop_adj" localSheetId="1">#REF!</definedName>
    <definedName name="bs_other_prop_adj">#REF!</definedName>
    <definedName name="bs_pfs_curnew" localSheetId="0">#REF!</definedName>
    <definedName name="bs_pfs_curnew" localSheetId="1">#REF!</definedName>
    <definedName name="bs_pfs_curnew">#REF!</definedName>
    <definedName name="bs_pfs_current" localSheetId="0">#REF!</definedName>
    <definedName name="bs_pfs_current" localSheetId="1">#REF!</definedName>
    <definedName name="bs_pfs_current">#REF!</definedName>
    <definedName name="bs_pfs_current_adj" localSheetId="0">#REF!</definedName>
    <definedName name="bs_pfs_current_adj" localSheetId="1">#REF!</definedName>
    <definedName name="bs_pfs_current_adj">#REF!</definedName>
    <definedName name="bs_plant" localSheetId="0">#REF!</definedName>
    <definedName name="bs_plant" localSheetId="1">#REF!</definedName>
    <definedName name="bs_plant">#REF!</definedName>
    <definedName name="bs_plant_adj" localSheetId="0">#REF!</definedName>
    <definedName name="bs_plant_adj" localSheetId="1">#REF!</definedName>
    <definedName name="bs_plant_adj">#REF!</definedName>
    <definedName name="bs_plant_cls" localSheetId="0">#REF!</definedName>
    <definedName name="bs_plant_cls" localSheetId="1">#REF!</definedName>
    <definedName name="bs_plant_cls">#REF!</definedName>
    <definedName name="bs_plant_decom" localSheetId="0">#REF!</definedName>
    <definedName name="bs_plant_decom" localSheetId="1">#REF!</definedName>
    <definedName name="bs_plant_decom">#REF!</definedName>
    <definedName name="bs_plant_decom_adj" localSheetId="0">#REF!</definedName>
    <definedName name="bs_plant_decom_adj" localSheetId="1">#REF!</definedName>
    <definedName name="bs_plant_decom_adj">#REF!</definedName>
    <definedName name="bs_plant_dep" localSheetId="0">#REF!</definedName>
    <definedName name="bs_plant_dep" localSheetId="1">#REF!</definedName>
    <definedName name="bs_plant_dep">#REF!</definedName>
    <definedName name="bs_plant_dep_adj" localSheetId="0">#REF!</definedName>
    <definedName name="bs_plant_dep_adj" localSheetId="1">#REF!</definedName>
    <definedName name="bs_plant_dep_adj">#REF!</definedName>
    <definedName name="bs_plant_manual_add" localSheetId="0">#REF!</definedName>
    <definedName name="bs_plant_manual_add" localSheetId="1">#REF!</definedName>
    <definedName name="bs_plant_manual_add">#REF!</definedName>
    <definedName name="bs_plant_manual_dep" localSheetId="0">#REF!</definedName>
    <definedName name="bs_plant_manual_dep" localSheetId="1">#REF!</definedName>
    <definedName name="bs_plant_manual_dep">#REF!</definedName>
    <definedName name="bs_plant_net" localSheetId="0">#REF!</definedName>
    <definedName name="bs_plant_net" localSheetId="1">#REF!</definedName>
    <definedName name="bs_plant_net">#REF!</definedName>
    <definedName name="bs_plant_ret" localSheetId="0">#REF!</definedName>
    <definedName name="bs_plant_ret" localSheetId="1">#REF!</definedName>
    <definedName name="bs_plant_ret">#REF!</definedName>
    <definedName name="bs_plantdep" localSheetId="0">#REF!</definedName>
    <definedName name="bs_plantdep" localSheetId="1">#REF!</definedName>
    <definedName name="bs_plantdep">#REF!</definedName>
    <definedName name="bs_plantdep_adj" localSheetId="0">#REF!</definedName>
    <definedName name="bs_plantdep_adj" localSheetId="1">#REF!</definedName>
    <definedName name="bs_plantdep_adj">#REF!</definedName>
    <definedName name="bs_pref_pension" localSheetId="0">#REF!</definedName>
    <definedName name="bs_pref_pension" localSheetId="1">#REF!</definedName>
    <definedName name="bs_pref_pension">#REF!</definedName>
    <definedName name="bs_pref_pension_adj" localSheetId="0">#REF!</definedName>
    <definedName name="bs_pref_pension_adj" localSheetId="1">#REF!</definedName>
    <definedName name="bs_pref_pension_adj">#REF!</definedName>
    <definedName name="bs_subs_inv" localSheetId="0">#REF!</definedName>
    <definedName name="bs_subs_inv" localSheetId="1">#REF!</definedName>
    <definedName name="bs_subs_inv">#REF!</definedName>
    <definedName name="bs_subs_inv_adj" localSheetId="0">#REF!</definedName>
    <definedName name="bs_subs_inv_adj" localSheetId="1">#REF!</definedName>
    <definedName name="bs_subs_inv_adj">#REF!</definedName>
    <definedName name="bs_subs_total" localSheetId="0">#REF!</definedName>
    <definedName name="bs_subs_total" localSheetId="1">#REF!</definedName>
    <definedName name="bs_subs_total">#REF!</definedName>
    <definedName name="bs_tot_ca" localSheetId="0">#REF!</definedName>
    <definedName name="bs_tot_ca" localSheetId="1">#REF!</definedName>
    <definedName name="bs_tot_ca">#REF!</definedName>
    <definedName name="bs_tot_ca_adj" localSheetId="0">#REF!</definedName>
    <definedName name="bs_tot_ca_adj" localSheetId="1">#REF!</definedName>
    <definedName name="bs_tot_ca_adj">#REF!</definedName>
    <definedName name="bs_tot_cap" localSheetId="0">#REF!</definedName>
    <definedName name="bs_tot_cap" localSheetId="1">#REF!</definedName>
    <definedName name="bs_tot_cap">#REF!</definedName>
    <definedName name="bs_tot_inv" localSheetId="0">#REF!</definedName>
    <definedName name="bs_tot_inv" localSheetId="1">#REF!</definedName>
    <definedName name="bs_tot_inv">#REF!</definedName>
    <definedName name="bs_tot_liab" localSheetId="0">#REF!</definedName>
    <definedName name="bs_tot_liab" localSheetId="1">#REF!</definedName>
    <definedName name="bs_tot_liab">#REF!</definedName>
    <definedName name="bs_tot_liab_adj" localSheetId="0">#REF!</definedName>
    <definedName name="bs_tot_liab_adj" localSheetId="1">#REF!</definedName>
    <definedName name="bs_tot_liab_adj">#REF!</definedName>
    <definedName name="bs_tot_prop_net" localSheetId="0">#REF!</definedName>
    <definedName name="bs_tot_prop_net" localSheetId="1">#REF!</definedName>
    <definedName name="bs_tot_prop_net">#REF!</definedName>
    <definedName name="bs_update" localSheetId="0">#REF!</definedName>
    <definedName name="bs_update" localSheetId="1">#REF!</definedName>
    <definedName name="bs_update">#REF!</definedName>
    <definedName name="bs_water_plant" localSheetId="0">#REF!</definedName>
    <definedName name="bs_water_plant" localSheetId="1">#REF!</definedName>
    <definedName name="bs_water_plant">#REF!</definedName>
    <definedName name="bs_water_plant_adj" localSheetId="0">#REF!</definedName>
    <definedName name="bs_water_plant_adj" localSheetId="1">#REF!</definedName>
    <definedName name="bs_water_plant_adj">#REF!</definedName>
    <definedName name="BSFPC">#REF!</definedName>
    <definedName name="BSPCH">#REF!</definedName>
    <definedName name="BSyear1" localSheetId="0">#REF!</definedName>
    <definedName name="BSyear1" localSheetId="1">#REF!</definedName>
    <definedName name="BSyear1">#REF!</definedName>
    <definedName name="BU" localSheetId="0">#REF!</definedName>
    <definedName name="BU" localSheetId="1">#REF!</definedName>
    <definedName name="BU">#REF!</definedName>
    <definedName name="BUDGET">#REF!</definedName>
    <definedName name="burtonrecon" localSheetId="0">#REF!</definedName>
    <definedName name="burtonrecon" localSheetId="1">#REF!</definedName>
    <definedName name="burtonrecon">#REF!</definedName>
    <definedName name="BUSTAT">'[47]Stat % by BU'!$A$4:$M$218</definedName>
    <definedName name="BusUnit">'[48]Business Unit'!$A$2:$J$620</definedName>
    <definedName name="BUYER.CMP" localSheetId="0">#REF!</definedName>
    <definedName name="BUYER.CMP" localSheetId="1">#REF!</definedName>
    <definedName name="BUYER.CMP">#REF!</definedName>
    <definedName name="BUYER.LBL" localSheetId="0">#REF!</definedName>
    <definedName name="BUYER.LBL" localSheetId="1">#REF!</definedName>
    <definedName name="BUYER.LBL">#REF!</definedName>
    <definedName name="bv" localSheetId="0" hidden="1">{#N/A,#N/A,FALSE,"Aging Summary";#N/A,#N/A,FALSE,"Ratio Analysis";#N/A,#N/A,FALSE,"Test 120 Day Accts";#N/A,#N/A,FALSE,"Tickmarks"}</definedName>
    <definedName name="bv" localSheetId="1" hidden="1">{#N/A,#N/A,FALSE,"Aging Summary";#N/A,#N/A,FALSE,"Ratio Analysis";#N/A,#N/A,FALSE,"Test 120 Day Accts";#N/A,#N/A,FALSE,"Tickmarks"}</definedName>
    <definedName name="bv" hidden="1">{#N/A,#N/A,FALSE,"Aging Summary";#N/A,#N/A,FALSE,"Ratio Analysis";#N/A,#N/A,FALSE,"Test 120 Day Accts";#N/A,#N/A,FALSE,"Tickmarks"}</definedName>
    <definedName name="C_1">#REF!</definedName>
    <definedName name="C_1_PROEXP" localSheetId="0">[25]SCH_C1!$G$23</definedName>
    <definedName name="C_1_PROEXP" localSheetId="1">[25]SCH_C1!$G$23</definedName>
    <definedName name="C_1_PROEXP">[26]SCH_C1!$G$23</definedName>
    <definedName name="C_2">#REF!</definedName>
    <definedName name="C_3">#REF!</definedName>
    <definedName name="CAPTCMView" hidden="1">[49]A!#REF!</definedName>
    <definedName name="CAPTIVE_INS" localSheetId="0">#REF!</definedName>
    <definedName name="CAPTIVE_INS" localSheetId="1">#REF!</definedName>
    <definedName name="CAPTIVE_INS">#REF!</definedName>
    <definedName name="CASE" localSheetId="0">[25]LOGO!$B$6</definedName>
    <definedName name="CASE" localSheetId="1">[25]LOGO!$B$6</definedName>
    <definedName name="CASE">[26]LOGO!$B$6</definedName>
    <definedName name="cashflowYear1" localSheetId="0">#REF!</definedName>
    <definedName name="cashflowYear1" localSheetId="1">#REF!</definedName>
    <definedName name="cashflowYear1">#REF!</definedName>
    <definedName name="CAT.CRIT" localSheetId="0">#REF!</definedName>
    <definedName name="CAT.CRIT" localSheetId="1">#REF!</definedName>
    <definedName name="CAT.CRIT">#REF!</definedName>
    <definedName name="cb_sChart41E9A35_opts" hidden="1">"1, 9, 1, False, 2, False, False, , 0, False, True, 1, 1"</definedName>
    <definedName name="cc" hidden="1">{#N/A,#N/A,FALSE,"Assessment";#N/A,#N/A,FALSE,"Staffing";#N/A,#N/A,FALSE,"Hires";#N/A,#N/A,FALSE,"Assumptions"}</definedName>
    <definedName name="cccc" hidden="1">{#N/A,#N/A,FALSE,"Assessment";#N/A,#N/A,FALSE,"Staffing";#N/A,#N/A,FALSE,"Hires";#N/A,#N/A,FALSE,"Assumptions"}</definedName>
    <definedName name="CExcess_Index">[50]Input!$C$13</definedName>
    <definedName name="CExcess_SWIFT">[50]Input!$B$13</definedName>
    <definedName name="cf" localSheetId="0">[51]MRTBASIS!#REF!</definedName>
    <definedName name="cf" localSheetId="1">[51]MRTBASIS!#REF!</definedName>
    <definedName name="cf">[51]MRTBASIS!#REF!</definedName>
    <definedName name="cf_afudcb" localSheetId="0">#REF!</definedName>
    <definedName name="cf_afudcb" localSheetId="1">#REF!</definedName>
    <definedName name="cf_afudcb">#REF!</definedName>
    <definedName name="cf_afudce" localSheetId="0">#REF!</definedName>
    <definedName name="cf_afudce" localSheetId="1">#REF!</definedName>
    <definedName name="cf_afudce">#REF!</definedName>
    <definedName name="cf_all_fuel" localSheetId="0">#REF!</definedName>
    <definedName name="cf_all_fuel" localSheetId="1">#REF!</definedName>
    <definedName name="cf_all_fuel">#REF!</definedName>
    <definedName name="cf_annual_switch" localSheetId="0">#REF!</definedName>
    <definedName name="cf_annual_switch" localSheetId="1">#REF!</definedName>
    <definedName name="cf_annual_switch">#REF!</definedName>
    <definedName name="cf_ap" localSheetId="0">#REF!</definedName>
    <definedName name="cf_ap" localSheetId="1">#REF!</definedName>
    <definedName name="cf_ap">#REF!</definedName>
    <definedName name="cf_ar" localSheetId="0">#REF!</definedName>
    <definedName name="cf_ar" localSheetId="1">#REF!</definedName>
    <definedName name="cf_ar">#REF!</definedName>
    <definedName name="cf_cap_ex" localSheetId="0">#REF!</definedName>
    <definedName name="cf_cap_ex" localSheetId="1">#REF!</definedName>
    <definedName name="cf_cap_ex">#REF!</definedName>
    <definedName name="cf_cash_bal" localSheetId="0">#REF!</definedName>
    <definedName name="cf_cash_bal" localSheetId="1">#REF!</definedName>
    <definedName name="cf_cash_bal">#REF!</definedName>
    <definedName name="cf_cash_chg" localSheetId="0">#REF!</definedName>
    <definedName name="cf_cash_chg" localSheetId="1">#REF!</definedName>
    <definedName name="cf_cash_chg">#REF!</definedName>
    <definedName name="cf_ce_opa" localSheetId="0">#REF!</definedName>
    <definedName name="cf_ce_opa" localSheetId="1">#REF!</definedName>
    <definedName name="cf_ce_opa">#REF!</definedName>
    <definedName name="cf_cl_misc" localSheetId="0">#REF!</definedName>
    <definedName name="cf_cl_misc" localSheetId="1">#REF!</definedName>
    <definedName name="cf_cl_misc">#REF!</definedName>
    <definedName name="cf_cms_iss" localSheetId="0">#REF!</definedName>
    <definedName name="cf_cms_iss" localSheetId="1">#REF!</definedName>
    <definedName name="cf_cms_iss">#REF!</definedName>
    <definedName name="cf_cs_div" localSheetId="0">#REF!</definedName>
    <definedName name="cf_cs_div" localSheetId="1">#REF!</definedName>
    <definedName name="cf_cs_div">#REF!</definedName>
    <definedName name="cf_dc_nccap" localSheetId="0">#REF!</definedName>
    <definedName name="cf_dc_nccap" localSheetId="1">#REF!</definedName>
    <definedName name="cf_dc_nccap">#REF!</definedName>
    <definedName name="cf_dc_other" localSheetId="0">#REF!</definedName>
    <definedName name="cf_dc_other" localSheetId="1">#REF!</definedName>
    <definedName name="cf_dc_other">#REF!</definedName>
    <definedName name="cf_dd_misc" localSheetId="0">#REF!</definedName>
    <definedName name="cf_dd_misc" localSheetId="1">#REF!</definedName>
    <definedName name="cf_dd_misc">#REF!</definedName>
    <definedName name="cf_decom" localSheetId="0">#REF!</definedName>
    <definedName name="cf_decom" localSheetId="1">#REF!</definedName>
    <definedName name="cf_decom">#REF!</definedName>
    <definedName name="cf_def_dsm" localSheetId="0">#REF!</definedName>
    <definedName name="cf_def_dsm" localSheetId="1">#REF!</definedName>
    <definedName name="cf_def_dsm">#REF!</definedName>
    <definedName name="cf_deftax" localSheetId="0">#REF!</definedName>
    <definedName name="cf_deftax" localSheetId="1">#REF!</definedName>
    <definedName name="cf_deftax">#REF!</definedName>
    <definedName name="cf_depamort" localSheetId="0">#REF!</definedName>
    <definedName name="cf_depamort" localSheetId="1">#REF!</definedName>
    <definedName name="cf_depamort">#REF!</definedName>
    <definedName name="cf_deprec" localSheetId="0">#REF!</definedName>
    <definedName name="cf_deprec" localSheetId="1">#REF!</definedName>
    <definedName name="cf_deprec">#REF!</definedName>
    <definedName name="cf_doe_cln" localSheetId="0">#REF!</definedName>
    <definedName name="cf_doe_cln" localSheetId="1">#REF!</definedName>
    <definedName name="cf_doe_cln">#REF!</definedName>
    <definedName name="cf_earn_aff" localSheetId="0">#REF!</definedName>
    <definedName name="cf_earn_aff" localSheetId="1">#REF!</definedName>
    <definedName name="cf_earn_aff">#REF!</definedName>
    <definedName name="cf_fin_other" localSheetId="0">#REF!</definedName>
    <definedName name="cf_fin_other" localSheetId="1">#REF!</definedName>
    <definedName name="cf_fin_other">#REF!</definedName>
    <definedName name="cf_gentax_acc" localSheetId="0">#REF!</definedName>
    <definedName name="cf_gentax_acc" localSheetId="1">#REF!</definedName>
    <definedName name="cf_gentax_acc">#REF!</definedName>
    <definedName name="cf_gentax_oth" localSheetId="0">#REF!</definedName>
    <definedName name="cf_gentax_oth" localSheetId="1">#REF!</definedName>
    <definedName name="cf_gentax_oth">#REF!</definedName>
    <definedName name="cf_gentax_oth_perc" localSheetId="0">#REF!</definedName>
    <definedName name="cf_gentax_oth_perc" localSheetId="1">#REF!</definedName>
    <definedName name="cf_gentax_oth_perc">#REF!</definedName>
    <definedName name="cf_gentax_pay" localSheetId="0">#REF!</definedName>
    <definedName name="cf_gentax_pay" localSheetId="1">#REF!</definedName>
    <definedName name="cf_gentax_pay">#REF!</definedName>
    <definedName name="cf_gentax_pay_perc" localSheetId="0">#REF!</definedName>
    <definedName name="cf_gentax_pay_perc" localSheetId="1">#REF!</definedName>
    <definedName name="cf_gentax_pay_perc">#REF!</definedName>
    <definedName name="cf_gentax_perc" localSheetId="0">#REF!</definedName>
    <definedName name="cf_gentax_perc" localSheetId="1">#REF!</definedName>
    <definedName name="cf_gentax_perc">#REF!</definedName>
    <definedName name="cf_gentax_perc_perc" localSheetId="0">#REF!</definedName>
    <definedName name="cf_gentax_perc_perc" localSheetId="1">#REF!</definedName>
    <definedName name="cf_gentax_perc_perc">#REF!</definedName>
    <definedName name="cf_gentax_prop" localSheetId="0">#REF!</definedName>
    <definedName name="cf_gentax_prop" localSheetId="1">#REF!</definedName>
    <definedName name="cf_gentax_prop">#REF!</definedName>
    <definedName name="cf_gentax_prop_pay" localSheetId="0">#REF!</definedName>
    <definedName name="cf_gentax_prop_pay" localSheetId="1">#REF!</definedName>
    <definedName name="cf_gentax_prop_pay">#REF!</definedName>
    <definedName name="cf_gentax_prop_perc" localSheetId="0">#REF!</definedName>
    <definedName name="cf_gentax_prop_perc" localSheetId="1">#REF!</definedName>
    <definedName name="cf_gentax_prop_perc">#REF!</definedName>
    <definedName name="cf_gentax_rev" localSheetId="0">#REF!</definedName>
    <definedName name="cf_gentax_rev" localSheetId="1">#REF!</definedName>
    <definedName name="cf_gentax_rev">#REF!</definedName>
    <definedName name="cf_gentax_rev_perc" localSheetId="0">#REF!</definedName>
    <definedName name="cf_gentax_rev_perc" localSheetId="1">#REF!</definedName>
    <definedName name="cf_gentax_rev_perc">#REF!</definedName>
    <definedName name="cf_int_acc" localSheetId="0">#REF!</definedName>
    <definedName name="cf_int_acc" localSheetId="1">#REF!</definedName>
    <definedName name="cf_int_acc">#REF!</definedName>
    <definedName name="cf_interest" localSheetId="0">#REF!</definedName>
    <definedName name="cf_interest" localSheetId="1">#REF!</definedName>
    <definedName name="cf_interest">#REF!</definedName>
    <definedName name="cf_inv" localSheetId="0">#REF!</definedName>
    <definedName name="cf_inv" localSheetId="1">#REF!</definedName>
    <definedName name="cf_inv">#REF!</definedName>
    <definedName name="cf_inv_aff" localSheetId="0">#REF!</definedName>
    <definedName name="cf_inv_aff" localSheetId="1">#REF!</definedName>
    <definedName name="cf_inv_aff">#REF!</definedName>
    <definedName name="cf_inv_oth" localSheetId="0">#REF!</definedName>
    <definedName name="cf_inv_oth" localSheetId="1">#REF!</definedName>
    <definedName name="cf_inv_oth">#REF!</definedName>
    <definedName name="cf_invsec" localSheetId="0">#REF!</definedName>
    <definedName name="cf_invsec" localSheetId="1">#REF!</definedName>
    <definedName name="cf_invsec">#REF!</definedName>
    <definedName name="cf_iss_exp" localSheetId="0">#REF!</definedName>
    <definedName name="cf_iss_exp" localSheetId="1">#REF!</definedName>
    <definedName name="cf_iss_exp">#REF!</definedName>
    <definedName name="cf_joint_vent" localSheetId="0">#REF!</definedName>
    <definedName name="cf_joint_vent" localSheetId="1">#REF!</definedName>
    <definedName name="cf_joint_vent">#REF!</definedName>
    <definedName name="cf_lcp_interest" localSheetId="0">#REF!</definedName>
    <definedName name="cf_lcp_interest" localSheetId="1">#REF!</definedName>
    <definedName name="cf_lcp_interest">#REF!</definedName>
    <definedName name="cf_lcp_iss" localSheetId="0">#REF!</definedName>
    <definedName name="cf_lcp_iss" localSheetId="1">#REF!</definedName>
    <definedName name="cf_lcp_iss">#REF!</definedName>
    <definedName name="cf_ltd_caplease" localSheetId="0">#REF!</definedName>
    <definedName name="cf_ltd_caplease" localSheetId="1">#REF!</definedName>
    <definedName name="cf_ltd_caplease">#REF!</definedName>
    <definedName name="cf_ltd_cl_ret" localSheetId="0">#REF!</definedName>
    <definedName name="cf_ltd_cl_ret" localSheetId="1">#REF!</definedName>
    <definedName name="cf_ltd_cl_ret">#REF!</definedName>
    <definedName name="cf_ltd_disc_amort" localSheetId="0">#REF!</definedName>
    <definedName name="cf_ltd_disc_amort" localSheetId="1">#REF!</definedName>
    <definedName name="cf_ltd_disc_amort">#REF!</definedName>
    <definedName name="cf_ltd_exp_amort" localSheetId="0">#REF!</definedName>
    <definedName name="cf_ltd_exp_amort" localSheetId="1">#REF!</definedName>
    <definedName name="cf_ltd_exp_amort">#REF!</definedName>
    <definedName name="cf_ltd_int_tot" localSheetId="0">#REF!</definedName>
    <definedName name="cf_ltd_int_tot" localSheetId="1">#REF!</definedName>
    <definedName name="cf_ltd_int_tot">#REF!</definedName>
    <definedName name="cf_ltd_interest" localSheetId="0">#REF!</definedName>
    <definedName name="cf_ltd_interest" localSheetId="1">#REF!</definedName>
    <definedName name="cf_ltd_interest">#REF!</definedName>
    <definedName name="cf_ltd_intnew" localSheetId="0">#REF!</definedName>
    <definedName name="cf_ltd_intnew" localSheetId="1">#REF!</definedName>
    <definedName name="cf_ltd_intnew">#REF!</definedName>
    <definedName name="cf_ltd_intoth" localSheetId="0">#REF!</definedName>
    <definedName name="cf_ltd_intoth" localSheetId="1">#REF!</definedName>
    <definedName name="cf_ltd_intoth">#REF!</definedName>
    <definedName name="cf_ltd_iss" localSheetId="0">#REF!</definedName>
    <definedName name="cf_ltd_iss" localSheetId="1">#REF!</definedName>
    <definedName name="cf_ltd_iss">#REF!</definedName>
    <definedName name="cf_ltd_retire" localSheetId="0">#REF!</definedName>
    <definedName name="cf_ltd_retire" localSheetId="1">#REF!</definedName>
    <definedName name="cf_ltd_retire">#REF!</definedName>
    <definedName name="cf_ltd_retnew" localSheetId="0">#REF!</definedName>
    <definedName name="cf_ltd_retnew" localSheetId="1">#REF!</definedName>
    <definedName name="cf_ltd_retnew">#REF!</definedName>
    <definedName name="cf_ltd_tot_ret" localSheetId="0">#REF!</definedName>
    <definedName name="cf_ltd_tot_ret" localSheetId="1">#REF!</definedName>
    <definedName name="cf_ltd_tot_ret">#REF!</definedName>
    <definedName name="cf_misc_liab" localSheetId="0">#REF!</definedName>
    <definedName name="cf_misc_liab" localSheetId="1">#REF!</definedName>
    <definedName name="cf_misc_liab">#REF!</definedName>
    <definedName name="cf_nc_other" localSheetId="0">#REF!</definedName>
    <definedName name="cf_nc_other" localSheetId="1">#REF!</definedName>
    <definedName name="cf_nc_other">#REF!</definedName>
    <definedName name="cf_net_fin" localSheetId="0">#REF!</definedName>
    <definedName name="cf_net_fin" localSheetId="1">#REF!</definedName>
    <definedName name="cf_net_fin">#REF!</definedName>
    <definedName name="cf_net_invact" localSheetId="0">#REF!</definedName>
    <definedName name="cf_net_invact" localSheetId="1">#REF!</definedName>
    <definedName name="cf_net_invact">#REF!</definedName>
    <definedName name="cf_net_noncash" localSheetId="0">#REF!</definedName>
    <definedName name="cf_net_noncash" localSheetId="1">#REF!</definedName>
    <definedName name="cf_net_noncash">#REF!</definedName>
    <definedName name="cf_net_oper" localSheetId="0">#REF!</definedName>
    <definedName name="cf_net_oper" localSheetId="1">#REF!</definedName>
    <definedName name="cf_net_oper">#REF!</definedName>
    <definedName name="cf_netincome" localSheetId="0">#REF!</definedName>
    <definedName name="cf_netincome" localSheetId="1">#REF!</definedName>
    <definedName name="cf_netincome">#REF!</definedName>
    <definedName name="cf_netproceeds" localSheetId="0">#REF!</definedName>
    <definedName name="cf_netproceeds" localSheetId="1">#REF!</definedName>
    <definedName name="cf_netproceeds">#REF!</definedName>
    <definedName name="cf_nuc_exp" localSheetId="0">#REF!</definedName>
    <definedName name="cf_nuc_exp" localSheetId="1">#REF!</definedName>
    <definedName name="cf_nuc_exp">#REF!</definedName>
    <definedName name="cf_nucamort" localSheetId="0">#REF!</definedName>
    <definedName name="cf_nucamort" localSheetId="1">#REF!</definedName>
    <definedName name="cf_nucamort">#REF!</definedName>
    <definedName name="cf_nuclear" localSheetId="0">#REF!</definedName>
    <definedName name="cf_nuclear" localSheetId="1">#REF!</definedName>
    <definedName name="cf_nuclear">#REF!</definedName>
    <definedName name="cf_nuclear_dc" localSheetId="0">#REF!</definedName>
    <definedName name="cf_nuclear_dc" localSheetId="1">#REF!</definedName>
    <definedName name="cf_nuclear_dc">#REF!</definedName>
    <definedName name="cf_other_deprec" localSheetId="0">#REF!</definedName>
    <definedName name="cf_other_deprec" localSheetId="1">#REF!</definedName>
    <definedName name="cf_other_deprec">#REF!</definedName>
    <definedName name="cf_otherinv" localSheetId="0">#REF!</definedName>
    <definedName name="cf_otherinv" localSheetId="1">#REF!</definedName>
    <definedName name="cf_otherinv">#REF!</definedName>
    <definedName name="cf_othernet" localSheetId="0">#REF!</definedName>
    <definedName name="cf_othernet" localSheetId="1">#REF!</definedName>
    <definedName name="cf_othernet">#REF!</definedName>
    <definedName name="cf_otherprop" localSheetId="0">#REF!</definedName>
    <definedName name="cf_otherprop" localSheetId="1">#REF!</definedName>
    <definedName name="cf_otherprop">#REF!</definedName>
    <definedName name="cf_pcl" localSheetId="0">#REF!</definedName>
    <definedName name="cf_pcl" localSheetId="1">#REF!</definedName>
    <definedName name="cf_pcl">#REF!</definedName>
    <definedName name="cf_pfs_dividend" localSheetId="0">#REF!</definedName>
    <definedName name="cf_pfs_dividend" localSheetId="1">#REF!</definedName>
    <definedName name="cf_pfs_dividend">#REF!</definedName>
    <definedName name="cf_pfs_divnew" localSheetId="0">#REF!</definedName>
    <definedName name="cf_pfs_divnew" localSheetId="1">#REF!</definedName>
    <definedName name="cf_pfs_divnew">#REF!</definedName>
    <definedName name="cf_pfs_iss" localSheetId="0">#REF!</definedName>
    <definedName name="cf_pfs_iss" localSheetId="1">#REF!</definedName>
    <definedName name="cf_pfs_iss">#REF!</definedName>
    <definedName name="cf_pfs_retire" localSheetId="0">#REF!</definedName>
    <definedName name="cf_pfs_retire" localSheetId="1">#REF!</definedName>
    <definedName name="cf_pfs_retire">#REF!</definedName>
    <definedName name="cf_pfs_retnew" localSheetId="0">#REF!</definedName>
    <definedName name="cf_pfs_retnew" localSheetId="1">#REF!</definedName>
    <definedName name="cf_pfs_retnew">#REF!</definedName>
    <definedName name="cf_pfs_tot_div" localSheetId="0">#REF!</definedName>
    <definedName name="cf_pfs_tot_div" localSheetId="1">#REF!</definedName>
    <definedName name="cf_pfs_tot_div">#REF!</definedName>
    <definedName name="cf_pfs_tot_ret" localSheetId="0">#REF!</definedName>
    <definedName name="cf_pfs_tot_ret" localSheetId="1">#REF!</definedName>
    <definedName name="cf_pfs_tot_ret">#REF!</definedName>
    <definedName name="cf_pref_pension" localSheetId="0">#REF!</definedName>
    <definedName name="cf_pref_pension" localSheetId="1">#REF!</definedName>
    <definedName name="cf_pref_pension">#REF!</definedName>
    <definedName name="cf_prepay" localSheetId="0">#REF!</definedName>
    <definedName name="cf_prepay" localSheetId="1">#REF!</definedName>
    <definedName name="cf_prepay">#REF!</definedName>
    <definedName name="cf_purcap" localSheetId="0">#REF!</definedName>
    <definedName name="cf_purcap" localSheetId="1">#REF!</definedName>
    <definedName name="cf_purcap">#REF!</definedName>
    <definedName name="cf_removal" localSheetId="0">#REF!</definedName>
    <definedName name="cf_removal" localSheetId="1">#REF!</definedName>
    <definedName name="cf_removal">#REF!</definedName>
    <definedName name="cf_ret_def" localSheetId="0">#REF!</definedName>
    <definedName name="cf_ret_def" localSheetId="1">#REF!</definedName>
    <definedName name="cf_ret_def">#REF!</definedName>
    <definedName name="cf_rtnall_fuel" localSheetId="0">#REF!</definedName>
    <definedName name="cf_rtnall_fuel" localSheetId="1">#REF!</definedName>
    <definedName name="cf_rtnall_fuel">#REF!</definedName>
    <definedName name="cf_salvage" localSheetId="0">#REF!</definedName>
    <definedName name="cf_salvage" localSheetId="1">#REF!</definedName>
    <definedName name="cf_salvage">#REF!</definedName>
    <definedName name="cf_so2_exp" localSheetId="0">#REF!</definedName>
    <definedName name="cf_so2_exp" localSheetId="1">#REF!</definedName>
    <definedName name="cf_so2_exp">#REF!</definedName>
    <definedName name="cf_stb_iss" localSheetId="0">#REF!</definedName>
    <definedName name="cf_stb_iss" localSheetId="1">#REF!</definedName>
    <definedName name="cf_stb_iss">#REF!</definedName>
    <definedName name="cf_std_iss" localSheetId="0">#REF!</definedName>
    <definedName name="cf_std_iss" localSheetId="1">#REF!</definedName>
    <definedName name="cf_std_iss">#REF!</definedName>
    <definedName name="cf_std_iss_adj" localSheetId="0">#REF!</definedName>
    <definedName name="cf_std_iss_adj" localSheetId="1">#REF!</definedName>
    <definedName name="cf_std_iss_adj">#REF!</definedName>
    <definedName name="cf_subs_dividends" localSheetId="0">#REF!</definedName>
    <definedName name="cf_subs_dividends" localSheetId="1">#REF!</definedName>
    <definedName name="cf_subs_dividends">#REF!</definedName>
    <definedName name="cf_subs_invest" localSheetId="0">#REF!</definedName>
    <definedName name="cf_subs_invest" localSheetId="1">#REF!</definedName>
    <definedName name="cf_subs_invest">#REF!</definedName>
    <definedName name="cf_tax_acc" localSheetId="0">#REF!</definedName>
    <definedName name="cf_tax_acc" localSheetId="1">#REF!</definedName>
    <definedName name="cf_tax_acc">#REF!</definedName>
    <definedName name="cf_tot_adj" localSheetId="0">#REF!</definedName>
    <definedName name="cf_tot_adj" localSheetId="1">#REF!</definedName>
    <definedName name="cf_tot_adj">#REF!</definedName>
    <definedName name="cf_tot_adjs" localSheetId="0">#REF!</definedName>
    <definedName name="cf_tot_adjs" localSheetId="1">#REF!</definedName>
    <definedName name="cf_tot_adjs">#REF!</definedName>
    <definedName name="cf_tot_div" localSheetId="0">#REF!</definedName>
    <definedName name="cf_tot_div" localSheetId="1">#REF!</definedName>
    <definedName name="cf_tot_div">#REF!</definedName>
    <definedName name="cf_tot_divs" localSheetId="0">#REF!</definedName>
    <definedName name="cf_tot_divs" localSheetId="1">#REF!</definedName>
    <definedName name="cf_tot_divs">#REF!</definedName>
    <definedName name="cf_tot_ret" localSheetId="0">#REF!</definedName>
    <definedName name="cf_tot_ret" localSheetId="1">#REF!</definedName>
    <definedName name="cf_tot_ret">#REF!</definedName>
    <definedName name="cf_tot_rets" localSheetId="0">#REF!</definedName>
    <definedName name="cf_tot_rets" localSheetId="1">#REF!</definedName>
    <definedName name="cf_tot_rets">#REF!</definedName>
    <definedName name="cf_unfuel" localSheetId="0">#REF!</definedName>
    <definedName name="cf_unfuel" localSheetId="1">#REF!</definedName>
    <definedName name="cf_unfuel">#REF!</definedName>
    <definedName name="cf_wc_other" localSheetId="0">#REF!</definedName>
    <definedName name="cf_wc_other" localSheetId="1">#REF!</definedName>
    <definedName name="cf_wc_other">#REF!</definedName>
    <definedName name="cf_wc_total" localSheetId="0">#REF!</definedName>
    <definedName name="cf_wc_total" localSheetId="1">#REF!</definedName>
    <definedName name="cf_wc_total">#REF!</definedName>
    <definedName name="CGEU_Index">[50]Input!$C$10</definedName>
    <definedName name="CGEU_SWIFT">[50]Input!$B$10</definedName>
    <definedName name="charlesrecon" localSheetId="0">#REF!</definedName>
    <definedName name="charlesrecon" localSheetId="1">#REF!</definedName>
    <definedName name="charlesrecon">#REF!</definedName>
    <definedName name="CHECKREQUEST" localSheetId="0">#REF!</definedName>
    <definedName name="CHECKREQUEST" localSheetId="1">#REF!</definedName>
    <definedName name="CHECKREQUEST">#REF!</definedName>
    <definedName name="CinLife_Index">[50]Input!$C$19</definedName>
    <definedName name="CinLife_SWIFT">[50]Input!$B$19</definedName>
    <definedName name="CinMed_Index">[50]Input!$C$18</definedName>
    <definedName name="CinMed_SWIFT">[50]Input!$B$18</definedName>
    <definedName name="ClaimRese">#REF!</definedName>
    <definedName name="CLASS2000">#REF!</definedName>
    <definedName name="Clemson_Bill" localSheetId="0">#REF!</definedName>
    <definedName name="Clemson_Bill" localSheetId="1">#REF!</definedName>
    <definedName name="Clemson_Bill">#REF!</definedName>
    <definedName name="ClosedApr00">#REF!</definedName>
    <definedName name="ClosedDec">#REF!</definedName>
    <definedName name="ClosedDecNE">#REF!</definedName>
    <definedName name="ClosedFeb00">#REF!</definedName>
    <definedName name="ClosedJan00">#REF!</definedName>
    <definedName name="ClosedJul00">#REF!</definedName>
    <definedName name="ClosedJun00">#REF!</definedName>
    <definedName name="ClosedMar00">#REF!</definedName>
    <definedName name="ClosedMay00">#REF!</definedName>
    <definedName name="ClosedOct">#REF!</definedName>
    <definedName name="ClosedOctNE">#REF!</definedName>
    <definedName name="ClosedSept">#REF!</definedName>
    <definedName name="ClosedWVCTMWsJul00">#REF!</definedName>
    <definedName name="Closings_Direct" localSheetId="0">#REF!</definedName>
    <definedName name="Closings_Direct" localSheetId="1">#REF!</definedName>
    <definedName name="Closings_Direct">#REF!</definedName>
    <definedName name="Club">#REF!</definedName>
    <definedName name="ClubDues" localSheetId="0">#REF!</definedName>
    <definedName name="ClubDues" localSheetId="1">#REF!</definedName>
    <definedName name="ClubDues">#REF!</definedName>
    <definedName name="cms_allowed" localSheetId="0">#REF!</definedName>
    <definedName name="cms_allowed" localSheetId="1">#REF!</definedName>
    <definedName name="cms_allowed">#REF!</definedName>
    <definedName name="cms_auto_fin" localSheetId="0">#REF!</definedName>
    <definedName name="cms_auto_fin" localSheetId="1">#REF!</definedName>
    <definedName name="cms_auto_fin">#REF!</definedName>
    <definedName name="cms_ave" localSheetId="0">#REF!</definedName>
    <definedName name="cms_ave" localSheetId="1">#REF!</definedName>
    <definedName name="cms_ave">#REF!</definedName>
    <definedName name="cms_beg_bvps" localSheetId="0">#REF!</definedName>
    <definedName name="cms_beg_bvps" localSheetId="1">#REF!</definedName>
    <definedName name="cms_beg_bvps">#REF!</definedName>
    <definedName name="cms_ce" localSheetId="0">#REF!</definedName>
    <definedName name="cms_ce" localSheetId="1">#REF!</definedName>
    <definedName name="cms_ce">#REF!</definedName>
    <definedName name="cms_cum_chg" localSheetId="0">#REF!</definedName>
    <definedName name="cms_cum_chg" localSheetId="1">#REF!</definedName>
    <definedName name="cms_cum_chg">#REF!</definedName>
    <definedName name="cms_div_a_per" localSheetId="0">#REF!</definedName>
    <definedName name="cms_div_a_per" localSheetId="1">#REF!</definedName>
    <definedName name="cms_div_a_per">#REF!</definedName>
    <definedName name="cms_div_acc_chg" localSheetId="0">#REF!</definedName>
    <definedName name="cms_div_acc_chg" localSheetId="1">#REF!</definedName>
    <definedName name="cms_div_acc_chg">#REF!</definedName>
    <definedName name="cms_div_acc_flag" localSheetId="0">#REF!</definedName>
    <definedName name="cms_div_acc_flag" localSheetId="1">#REF!</definedName>
    <definedName name="cms_div_acc_flag">#REF!</definedName>
    <definedName name="cms_div_accrued" localSheetId="0">#REF!</definedName>
    <definedName name="cms_div_accrued" localSheetId="1">#REF!</definedName>
    <definedName name="cms_div_accrued">#REF!</definedName>
    <definedName name="cms_div_dec_per" localSheetId="0">#REF!</definedName>
    <definedName name="cms_div_dec_per" localSheetId="1">#REF!</definedName>
    <definedName name="cms_div_dec_per">#REF!</definedName>
    <definedName name="cms_div_gr" localSheetId="0">#REF!</definedName>
    <definedName name="cms_div_gr" localSheetId="1">#REF!</definedName>
    <definedName name="cms_div_gr">#REF!</definedName>
    <definedName name="cms_div_growth" localSheetId="0">#REF!</definedName>
    <definedName name="cms_div_growth" localSheetId="1">#REF!</definedName>
    <definedName name="cms_div_growth">#REF!</definedName>
    <definedName name="cms_div_limit" localSheetId="0">#REF!</definedName>
    <definedName name="cms_div_limit" localSheetId="1">#REF!</definedName>
    <definedName name="cms_div_limit">#REF!</definedName>
    <definedName name="cms_div_manual" localSheetId="0">#REF!</definedName>
    <definedName name="cms_div_manual" localSheetId="1">#REF!</definedName>
    <definedName name="cms_div_manual">#REF!</definedName>
    <definedName name="cms_div_maxp" localSheetId="0">#REF!</definedName>
    <definedName name="cms_div_maxp" localSheetId="1">#REF!</definedName>
    <definedName name="cms_div_maxp">#REF!</definedName>
    <definedName name="cms_div_paid_flag" localSheetId="0">#REF!</definedName>
    <definedName name="cms_div_paid_flag" localSheetId="1">#REF!</definedName>
    <definedName name="cms_div_paid_flag">#REF!</definedName>
    <definedName name="cms_div_per" localSheetId="0">#REF!</definedName>
    <definedName name="cms_div_per" localSheetId="1">#REF!</definedName>
    <definedName name="cms_div_per">#REF!</definedName>
    <definedName name="cms_div_setup" localSheetId="0">#REF!</definedName>
    <definedName name="cms_div_setup" localSheetId="1">#REF!</definedName>
    <definedName name="cms_div_setup">#REF!</definedName>
    <definedName name="cms_dividends" localSheetId="0">#REF!</definedName>
    <definedName name="cms_dividends" localSheetId="1">#REF!</definedName>
    <definedName name="cms_dividends">#REF!</definedName>
    <definedName name="cms_dps_input" localSheetId="0">#REF!</definedName>
    <definedName name="cms_dps_input" localSheetId="1">#REF!</definedName>
    <definedName name="cms_dps_input">#REF!</definedName>
    <definedName name="cms_inc_issue" localSheetId="0">#REF!</definedName>
    <definedName name="cms_inc_issue" localSheetId="1">#REF!</definedName>
    <definedName name="cms_inc_issue">#REF!</definedName>
    <definedName name="cms_iss_exp" localSheetId="0">#REF!</definedName>
    <definedName name="cms_iss_exp" localSheetId="1">#REF!</definedName>
    <definedName name="cms_iss_exp">#REF!</definedName>
    <definedName name="cms_iss_exprt" localSheetId="0">#REF!</definedName>
    <definedName name="cms_iss_exprt" localSheetId="1">#REF!</definedName>
    <definedName name="cms_iss_exprt">#REF!</definedName>
    <definedName name="cms_iss_net" localSheetId="0">#REF!</definedName>
    <definedName name="cms_iss_net" localSheetId="1">#REF!</definedName>
    <definedName name="cms_iss_net">#REF!</definedName>
    <definedName name="cms_iss_pct" localSheetId="0">#REF!</definedName>
    <definedName name="cms_iss_pct" localSheetId="1">#REF!</definedName>
    <definedName name="cms_iss_pct">#REF!</definedName>
    <definedName name="cms_iss_price" localSheetId="0">#REF!</definedName>
    <definedName name="cms_iss_price" localSheetId="1">#REF!</definedName>
    <definedName name="cms_iss_price">#REF!</definedName>
    <definedName name="cms_iss_shares" localSheetId="0">#REF!</definedName>
    <definedName name="cms_iss_shares" localSheetId="1">#REF!</definedName>
    <definedName name="cms_iss_shares">#REF!</definedName>
    <definedName name="cms_issue_price" localSheetId="0">#REF!</definedName>
    <definedName name="cms_issue_price" localSheetId="1">#REF!</definedName>
    <definedName name="cms_issue_price">#REF!</definedName>
    <definedName name="cms_issued" localSheetId="0">#REF!</definedName>
    <definedName name="cms_issued" localSheetId="1">#REF!</definedName>
    <definedName name="cms_issued">#REF!</definedName>
    <definedName name="cms_max_payout" localSheetId="0">#REF!</definedName>
    <definedName name="cms_max_payout" localSheetId="1">#REF!</definedName>
    <definedName name="cms_max_payout">#REF!</definedName>
    <definedName name="cms_red_pct" localSheetId="0">#REF!</definedName>
    <definedName name="cms_red_pct" localSheetId="1">#REF!</definedName>
    <definedName name="cms_red_pct">#REF!</definedName>
    <definedName name="cms_req_iss" localSheetId="0">#REF!</definedName>
    <definedName name="cms_req_iss" localSheetId="1">#REF!</definedName>
    <definedName name="cms_req_iss">#REF!</definedName>
    <definedName name="cms_shares" localSheetId="0">#REF!</definedName>
    <definedName name="cms_shares" localSheetId="1">#REF!</definedName>
    <definedName name="cms_shares">#REF!</definedName>
    <definedName name="cms_target_pct" localSheetId="0">#REF!</definedName>
    <definedName name="cms_target_pct" localSheetId="1">#REF!</definedName>
    <definedName name="cms_target_pct">#REF!</definedName>
    <definedName name="cms_total" localSheetId="0">#REF!</definedName>
    <definedName name="cms_total" localSheetId="1">#REF!</definedName>
    <definedName name="cms_total">#REF!</definedName>
    <definedName name="co_def">[52]Setup!$B$6</definedName>
    <definedName name="Coal1" localSheetId="0">#REF!</definedName>
    <definedName name="Coal1" localSheetId="1">#REF!</definedName>
    <definedName name="Coal1">#REF!</definedName>
    <definedName name="Coal2" localSheetId="0">#REF!</definedName>
    <definedName name="Coal2" localSheetId="1">#REF!</definedName>
    <definedName name="Coal2">#REF!</definedName>
    <definedName name="Coal3" localSheetId="0">#REF!</definedName>
    <definedName name="Coal3" localSheetId="1">#REF!</definedName>
    <definedName name="Coal3">#REF!</definedName>
    <definedName name="CODE" localSheetId="0">'[25]BASE PERIOD'!$C$12:$C$223</definedName>
    <definedName name="CODE" localSheetId="1">'[25]BASE PERIOD'!$C$12:$C$223</definedName>
    <definedName name="CODE">'[26]BASE PERIOD'!$C$12:$C$179</definedName>
    <definedName name="CodeF" localSheetId="0">'[25]FORECASTED PERIOD'!$C$12:$C$223</definedName>
    <definedName name="CodeF" localSheetId="1">'[25]FORECASTED PERIOD'!$C$12:$C$223</definedName>
    <definedName name="CodeF">'[26]FORECASTED PERIOD'!$C$13:$C$180</definedName>
    <definedName name="CO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COGS" localSheetId="0">#REF!</definedName>
    <definedName name="COGS" localSheetId="1">#REF!</definedName>
    <definedName name="COGS">#REF!</definedName>
    <definedName name="COLB" localSheetId="0">#REF!</definedName>
    <definedName name="COLB" localSheetId="1">#REF!</definedName>
    <definedName name="COLB">#REF!</definedName>
    <definedName name="cold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COLI">#REF!</definedName>
    <definedName name="Common_Stock" localSheetId="0">#REF!</definedName>
    <definedName name="Common_Stock" localSheetId="1">#REF!</definedName>
    <definedName name="Common_Stock">#REF!</definedName>
    <definedName name="CommonE">'[25]SCH B-2.1'!$C$258</definedName>
    <definedName name="CommonG">'[26]SCH B-2.1'!$C$160</definedName>
    <definedName name="comp_base" localSheetId="0">#REF!</definedName>
    <definedName name="comp_base" localSheetId="1">#REF!</definedName>
    <definedName name="comp_base">#REF!</definedName>
    <definedName name="comp_esc" localSheetId="0">#REF!</definedName>
    <definedName name="comp_esc" localSheetId="1">#REF!</definedName>
    <definedName name="comp_esc">#REF!</definedName>
    <definedName name="COMPANY" localSheetId="0">[25]LOGO!$B$5</definedName>
    <definedName name="COMPANY" localSheetId="1">[25]LOGO!$B$5</definedName>
    <definedName name="COMPANY">[26]LOGO!$B$5</definedName>
    <definedName name="CompanyName1" hidden="1">[43]CAP!$G$6</definedName>
    <definedName name="CompanyName2" hidden="1">[43]CAP!$J$6</definedName>
    <definedName name="CompanyName3" hidden="1">[53]CAP!$M$6</definedName>
    <definedName name="CompRange1" localSheetId="0" hidden="1">OFFSET(CompRange1Main,9,0,COUNTA(CompRange1Main)-COUNTA([43]CAP!$H$1:$H$9),1)</definedName>
    <definedName name="CompRange1" localSheetId="1" hidden="1">OFFSET(CompRange1Main,9,0,COUNTA(CompRange1Main)-COUNTA([43]CAP!$H$1:$H$9),1)</definedName>
    <definedName name="CompRange1" hidden="1">OFFSET(CompRange1Main,9,0,COUNTA(CompRange1Main)-COUNTA([43]CAP!$H$1:$H$9),1)</definedName>
    <definedName name="CompRange1Main" hidden="1">[43]CAP!$H$1:$H$65536</definedName>
    <definedName name="CompRange2" localSheetId="0" hidden="1">OFFSET(CompRange2Main,9,0,COUNTA(CompRange2Main)-COUNTA([43]CAP!$K$1:$K$9),1)</definedName>
    <definedName name="CompRange2" localSheetId="1" hidden="1">OFFSET(CompRange2Main,9,0,COUNTA(CompRange2Main)-COUNTA([43]CAP!$K$1:$K$9),1)</definedName>
    <definedName name="CompRange2" hidden="1">OFFSET(CompRange2Main,9,0,COUNTA(CompRange2Main)-COUNTA([43]CAP!$K$1:$K$9),1)</definedName>
    <definedName name="CompRange2Main" hidden="1">[43]CAP!$K$1:$K$65536</definedName>
    <definedName name="CompRange3" localSheetId="0" hidden="1">OFFSET(CompRange3Main,9,0,COUNTA(CompRange3Main)-COUNTA([53]CAP!$N$1:$N$9),1)</definedName>
    <definedName name="CompRange3" localSheetId="1" hidden="1">OFFSET(CompRange3Main,9,0,COUNTA(CompRange3Main)-COUNTA([53]CAP!$N$1:$N$9),1)</definedName>
    <definedName name="CompRange3" hidden="1">OFFSET(CompRange3Main,9,0,COUNTA(CompRange3Main)-COUNTA([53]CAP!$N$1:$N$9),1)</definedName>
    <definedName name="CompRange3Main" hidden="1">[53]CAP!$N$1:$N$65536</definedName>
    <definedName name="Concord_Del1_Bill" localSheetId="0">#REF!</definedName>
    <definedName name="Concord_Del1_Bill" localSheetId="1">#REF!</definedName>
    <definedName name="Concord_Del1_Bill">#REF!</definedName>
    <definedName name="Concord_Del2_Bill" localSheetId="0">#REF!</definedName>
    <definedName name="Concord_Del2_Bill" localSheetId="1">#REF!</definedName>
    <definedName name="Concord_Del2_Bill">#REF!</definedName>
    <definedName name="consarea_adj" localSheetId="0">#REF!</definedName>
    <definedName name="consarea_adj" localSheetId="1">#REF!</definedName>
    <definedName name="consarea_adj">#REF!</definedName>
    <definedName name="consarea_calc" localSheetId="0">#REF!</definedName>
    <definedName name="consarea_calc" localSheetId="1">#REF!</definedName>
    <definedName name="consarea_calc">#REF!</definedName>
    <definedName name="consarea_detail" localSheetId="0">#REF!</definedName>
    <definedName name="consarea_detail" localSheetId="1">#REF!</definedName>
    <definedName name="consarea_detail">#REF!</definedName>
    <definedName name="consarea_finance" localSheetId="0">#REF!</definedName>
    <definedName name="consarea_finance" localSheetId="1">#REF!</definedName>
    <definedName name="consarea_finance">#REF!</definedName>
    <definedName name="consarea_main" localSheetId="0">#REF!</definedName>
    <definedName name="consarea_main" localSheetId="1">#REF!</definedName>
    <definedName name="consarea_main">#REF!</definedName>
    <definedName name="consarea_reports" localSheetId="0">#REF!</definedName>
    <definedName name="consarea_reports" localSheetId="1">#REF!</definedName>
    <definedName name="consarea_reports">#REF!</definedName>
    <definedName name="CONST">'[54]Construction Estimates'!$C$7:$N$81</definedName>
    <definedName name="constub" localSheetId="0">#REF!</definedName>
    <definedName name="constub" localSheetId="1">#REF!</definedName>
    <definedName name="constub">#REF!</definedName>
    <definedName name="CORP" localSheetId="0">#REF!</definedName>
    <definedName name="CORP" localSheetId="1">#REF!</definedName>
    <definedName name="CORP">#REF!</definedName>
    <definedName name="COST93" localSheetId="0">#REF!</definedName>
    <definedName name="COST93" localSheetId="1">#REF!</definedName>
    <definedName name="COST93">#REF!</definedName>
    <definedName name="coun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ovingtonrecon" localSheetId="0">#REF!</definedName>
    <definedName name="covingtonrecon" localSheetId="1">#REF!</definedName>
    <definedName name="covingtonrecon">#REF!</definedName>
    <definedName name="CPRisk">#REF!</definedName>
    <definedName name="CRApril">#REF!</definedName>
    <definedName name="CRAprNe">#REF!</definedName>
    <definedName name="CRAug">#REF!</definedName>
    <definedName name="CRAug00">#REF!</definedName>
    <definedName name="CRDec00">#REF!</definedName>
    <definedName name="CRDecember99">#REF!</definedName>
    <definedName name="Credit">#REF!</definedName>
    <definedName name="CRFeb">#REF!</definedName>
    <definedName name="_xlnm.Criteria" localSheetId="0">#REF!</definedName>
    <definedName name="_xlnm.Criteria" localSheetId="1">#REF!</definedName>
    <definedName name="_xlnm.Criteria">#REF!</definedName>
    <definedName name="CRJan">#REF!</definedName>
    <definedName name="CRJanNe">#REF!</definedName>
    <definedName name="CRJul00">#REF!</definedName>
    <definedName name="CRNov00">#REF!</definedName>
    <definedName name="CRNovember">#REF!</definedName>
    <definedName name="CROct00">#REF!</definedName>
    <definedName name="CROctober">#REF!</definedName>
    <definedName name="crookedrecon" localSheetId="0">#REF!</definedName>
    <definedName name="crookedrecon" localSheetId="1">#REF!</definedName>
    <definedName name="crookedrecon">#REF!</definedName>
    <definedName name="CRSep">#REF!</definedName>
    <definedName name="CRSep00">#REF!</definedName>
    <definedName name="CTPrice" localSheetId="0">#REF!</definedName>
    <definedName name="CTPrice" localSheetId="1">#REF!</definedName>
    <definedName name="CTPrice">#REF!</definedName>
    <definedName name="CUMTD" localSheetId="0">#REF!</definedName>
    <definedName name="CUMTD" localSheetId="1">#REF!</definedName>
    <definedName name="CUMTD">#REF!</definedName>
    <definedName name="CurFedNetofStateRatePerBook" localSheetId="0">#REF!</definedName>
    <definedName name="CurFedNetofStateRatePerBook" localSheetId="1">#REF!</definedName>
    <definedName name="CurFedNetofStateRatePerBook">#REF!</definedName>
    <definedName name="CurFedNetofStateRatePerReturn" localSheetId="0">#REF!</definedName>
    <definedName name="CurFedNetofStateRatePerReturn" localSheetId="1">#REF!</definedName>
    <definedName name="CurFedNetofStateRatePerReturn">#REF!</definedName>
    <definedName name="CurGARatePerBook" localSheetId="0">#REF!</definedName>
    <definedName name="CurGARatePerBook" localSheetId="1">#REF!</definedName>
    <definedName name="CurGARatePerBook">#REF!</definedName>
    <definedName name="CurGARatePerReturn" localSheetId="0">#REF!</definedName>
    <definedName name="CurGARatePerReturn" localSheetId="1">#REF!</definedName>
    <definedName name="CurGARatePerReturn">#REF!</definedName>
    <definedName name="CurNCRatePerBook" localSheetId="0">#REF!</definedName>
    <definedName name="CurNCRatePerBook" localSheetId="1">#REF!</definedName>
    <definedName name="CurNCRatePerBook">#REF!</definedName>
    <definedName name="CurNCRatePerReturn" localSheetId="0">#REF!</definedName>
    <definedName name="CurNCRatePerReturn" localSheetId="1">#REF!</definedName>
    <definedName name="CurNCRatePerReturn">#REF!</definedName>
    <definedName name="CurrencyRange1">[55]Currency!$A$4:$N$27</definedName>
    <definedName name="CurrencyRange2">[55]Currency!$A$30:$N$53</definedName>
    <definedName name="Current_ETR">#REF!</definedName>
    <definedName name="CurSCRatePerBook" localSheetId="0">#REF!</definedName>
    <definedName name="CurSCRatePerBook" localSheetId="1">#REF!</definedName>
    <definedName name="CurSCRatePerBook">#REF!</definedName>
    <definedName name="CurSCRatePerReturn" localSheetId="0">#REF!</definedName>
    <definedName name="CurSCRatePerReturn" localSheetId="1">#REF!</definedName>
    <definedName name="CurSCRatePerReturn">#REF!</definedName>
    <definedName name="CurTotRatePerBook" localSheetId="0">#REF!</definedName>
    <definedName name="CurTotRatePerBook" localSheetId="1">#REF!</definedName>
    <definedName name="CurTotRatePerBook">#REF!</definedName>
    <definedName name="CurTotRatePerReturn" localSheetId="0">#REF!</definedName>
    <definedName name="CurTotRatePerReturn" localSheetId="1">#REF!</definedName>
    <definedName name="CurTotRatePerReturn">#REF!</definedName>
    <definedName name="custub" localSheetId="0">#REF!</definedName>
    <definedName name="custub" localSheetId="1">#REF!</definedName>
    <definedName name="custub">#REF!</definedName>
    <definedName name="D" hidden="1">{#N/A,#N/A,FALSE,"AD_Purch";#N/A,#N/A,FALSE,"Projections";#N/A,#N/A,FALSE,"DCF";#N/A,#N/A,FALSE,"Mkt Val"}</definedName>
    <definedName name="D_1_INTADJ" localSheetId="0">[25]SCH_D2.19!$AE$99</definedName>
    <definedName name="D_1_INTADJ" localSheetId="1">[25]SCH_D2.19!$AE$99</definedName>
    <definedName name="D_1_INTADJ">[26]SCH_D2.18!$AF$93</definedName>
    <definedName name="Dallas_Bill" localSheetId="0">#REF!</definedName>
    <definedName name="Dallas_Bill" localSheetId="1">#REF!</definedName>
    <definedName name="Dallas_Bill">#REF!</definedName>
    <definedName name="dalstub" localSheetId="0">#REF!</definedName>
    <definedName name="dalstub" localSheetId="1">#REF!</definedName>
    <definedName name="dalstub">#REF!</definedName>
    <definedName name="DAT.RS_UNB" localSheetId="0">#REF!</definedName>
    <definedName name="DAT.RS_UNB" localSheetId="1">#REF!</definedName>
    <definedName name="DAT.RS_UNB">#REF!</definedName>
    <definedName name="DAT.SC_UNB" localSheetId="0">#REF!</definedName>
    <definedName name="DAT.SC_UNB" localSheetId="1">#REF!</definedName>
    <definedName name="DAT.SC_UNB">#REF!</definedName>
    <definedName name="Data" localSheetId="0">[25]LOGO!$B$12</definedName>
    <definedName name="Data" localSheetId="1">[25]LOGO!$B$12</definedName>
    <definedName name="Data">[26]LOGO!$B$12</definedName>
    <definedName name="DATA_DEMAND" localSheetId="0">#REF!</definedName>
    <definedName name="DATA_DEMAND" localSheetId="1">#REF!</definedName>
    <definedName name="DATA_DEMAND">#REF!</definedName>
    <definedName name="data1991" localSheetId="0">#REF!</definedName>
    <definedName name="data1991" localSheetId="1">#REF!</definedName>
    <definedName name="data1991">#REF!</definedName>
    <definedName name="data1992" localSheetId="0">#REF!</definedName>
    <definedName name="data1992" localSheetId="1">#REF!</definedName>
    <definedName name="data1992">#REF!</definedName>
    <definedName name="data1993" localSheetId="0">#REF!</definedName>
    <definedName name="data1993" localSheetId="1">#REF!</definedName>
    <definedName name="data1993">#REF!</definedName>
    <definedName name="DATA5" localSheetId="0">#REF!</definedName>
    <definedName name="DATA5" localSheetId="1">#REF!</definedName>
    <definedName name="DATA5">#REF!</definedName>
    <definedName name="DATA6" localSheetId="0">#REF!</definedName>
    <definedName name="DATA6" localSheetId="1">#REF!</definedName>
    <definedName name="DATA6">#REF!</definedName>
    <definedName name="DataB" localSheetId="0">[25]LOGO!$B$14</definedName>
    <definedName name="DataB" localSheetId="1">[25]LOGO!$B$14</definedName>
    <definedName name="DataB">[26]LOGO!$B$14</definedName>
    <definedName name="_xlnm.Database" localSheetId="0">#REF!</definedName>
    <definedName name="_xlnm.Database" localSheetId="1">#REF!</definedName>
    <definedName name="_xlnm.Database">#REF!</definedName>
    <definedName name="DataF" localSheetId="0">[25]LOGO!$B$13</definedName>
    <definedName name="DataF" localSheetId="1">[25]LOGO!$B$13</definedName>
    <definedName name="DataF">[26]LOGO!$B$13</definedName>
    <definedName name="DataRange">#REF!</definedName>
    <definedName name="Date_Data">[56]Calculations!$A$2:$A$90</definedName>
    <definedName name="DateRangeComp" localSheetId="0" hidden="1">OFFSET(DateRangeCompMain,9,0,COUNTA(DateRangeCompMain)-COUNTA([43]CAP!$F$1:$F$9),1)</definedName>
    <definedName name="DateRangeComp" localSheetId="1" hidden="1">OFFSET(DateRangeCompMain,9,0,COUNTA(DateRangeCompMain)-COUNTA([43]CAP!$F$1:$F$9),1)</definedName>
    <definedName name="DateRangeComp" hidden="1">OFFSET(DateRangeCompMain,9,0,COUNTA(DateRangeCompMain)-COUNTA([43]CAP!$F$1:$F$9),1)</definedName>
    <definedName name="DateRangeCompMain" hidden="1">[43]CAP!$F$1:$F$65536</definedName>
    <definedName name="DateRangePrice" localSheetId="0" hidden="1">OFFSET('FEDIT Monthly Activity'!DateRangePriceMain,5,0,COUNTA('FEDIT Monthly Activity'!DateRangePriceMain)-COUNTA([57]Sheet2!$G$1:$G$5),1)</definedName>
    <definedName name="DateRangePrice" localSheetId="1" hidden="1">OFFSET('SEDIT Monthly Activity'!DateRangePriceMain,5,0,COUNTA('SEDIT Monthly Activity'!DateRangePriceMain)-COUNTA([57]Sheet2!$G$1:$G$5),1)</definedName>
    <definedName name="DateRangePrice" hidden="1">OFFSET([0]!DateRangePriceMain,5,0,COUNTA([0]!DateRangePriceMain)-COUNTA([58]Sheet2!$G$1:$G$5),1)</definedName>
    <definedName name="DateRangePriceMain" localSheetId="0" hidden="1">[57]Sheet2!$G$1:$G$65536</definedName>
    <definedName name="DateRangePriceMain" localSheetId="1" hidden="1">[57]Sheet2!$G$1:$G$65536</definedName>
    <definedName name="DateRangePriceMain" hidden="1">[58]Sheet2!$G$1:$G$65536</definedName>
    <definedName name="DB_FAC" localSheetId="0">#REF!</definedName>
    <definedName name="DB_FAC" localSheetId="1">#REF!</definedName>
    <definedName name="DB_FAC">#REF!</definedName>
    <definedName name="db_main" localSheetId="0">#REF!</definedName>
    <definedName name="db_main" localSheetId="1">#REF!</definedName>
    <definedName name="db_main">#REF!</definedName>
    <definedName name="DB_NC_TEST" localSheetId="0">#REF!</definedName>
    <definedName name="DB_NC_TEST" localSheetId="1">#REF!</definedName>
    <definedName name="DB_NC_TEST">#REF!</definedName>
    <definedName name="DB_NC_TESTR" localSheetId="0">#REF!</definedName>
    <definedName name="DB_NC_TESTR" localSheetId="1">#REF!</definedName>
    <definedName name="DB_NC_TESTR">#REF!</definedName>
    <definedName name="DB_NC_UNB" localSheetId="0">#REF!</definedName>
    <definedName name="DB_NC_UNB" localSheetId="1">#REF!</definedName>
    <definedName name="DB_NC_UNB">#REF!</definedName>
    <definedName name="DB_NCMPA" localSheetId="0">#REF!</definedName>
    <definedName name="DB_NCMPA" localSheetId="1">#REF!</definedName>
    <definedName name="DB_NCMPA">#REF!</definedName>
    <definedName name="DB_RS_TEST" localSheetId="0">#REF!</definedName>
    <definedName name="DB_RS_TEST" localSheetId="1">#REF!</definedName>
    <definedName name="DB_RS_TEST">#REF!</definedName>
    <definedName name="DB_RS_TESTR" localSheetId="0">#REF!</definedName>
    <definedName name="DB_RS_TESTR" localSheetId="1">#REF!</definedName>
    <definedName name="DB_RS_TESTR">#REF!</definedName>
    <definedName name="DB_RS_UNB" localSheetId="0">#REF!</definedName>
    <definedName name="DB_RS_UNB" localSheetId="1">#REF!</definedName>
    <definedName name="DB_RS_UNB">#REF!</definedName>
    <definedName name="DB_SC_TEST" localSheetId="0">#REF!</definedName>
    <definedName name="DB_SC_TEST" localSheetId="1">#REF!</definedName>
    <definedName name="DB_SC_TEST">#REF!</definedName>
    <definedName name="DB_SC_TESTR" localSheetId="0">#REF!</definedName>
    <definedName name="DB_SC_TESTR" localSheetId="1">#REF!</definedName>
    <definedName name="DB_SC_TESTR">#REF!</definedName>
    <definedName name="DB_SC_UNB" localSheetId="0">#REF!</definedName>
    <definedName name="DB_SC_UNB" localSheetId="1">#REF!</definedName>
    <definedName name="DB_SC_UNB">#REF!</definedName>
    <definedName name="DB_SPSLS" localSheetId="0">#REF!</definedName>
    <definedName name="DB_SPSLS" localSheetId="1">#REF!</definedName>
    <definedName name="DB_SPSLS">#REF!</definedName>
    <definedName name="DB_SUMMARY" localSheetId="0">#REF!</definedName>
    <definedName name="DB_SUMMARY" localSheetId="1">#REF!</definedName>
    <definedName name="DB_SUMMARY">#REF!</definedName>
    <definedName name="DB_TEST_DATA" localSheetId="0">#REF!</definedName>
    <definedName name="DB_TEST_DATA" localSheetId="1">#REF!</definedName>
    <definedName name="DB_TEST_DATA">#REF!</definedName>
    <definedName name="DB_TRX" localSheetId="0">#REF!</definedName>
    <definedName name="DB_TRX" localSheetId="1">#REF!</definedName>
    <definedName name="DB_TRX">#REF!</definedName>
    <definedName name="db_trx_ifps" localSheetId="0">#REF!</definedName>
    <definedName name="db_trx_ifps" localSheetId="1">#REF!</definedName>
    <definedName name="db_trx_ifps">#REF!</definedName>
    <definedName name="DBASE" localSheetId="0">#REF!</definedName>
    <definedName name="DBASE" localSheetId="1">#REF!</definedName>
    <definedName name="DBASE">#REF!</definedName>
    <definedName name="DBIMPORT" localSheetId="0">#REF!</definedName>
    <definedName name="DBIMPORT" localSheetId="1">#REF!</definedName>
    <definedName name="DBIMPORT">#REF!</definedName>
    <definedName name="DBINFO" localSheetId="0">#REF!</definedName>
    <definedName name="DBINFO" localSheetId="1">#REF!</definedName>
    <definedName name="DBINFO">#REF!</definedName>
    <definedName name="DBMASTER" localSheetId="0">#REF!</definedName>
    <definedName name="DBMASTER" localSheetId="1">#REF!</definedName>
    <definedName name="DBMASTER">#REF!</definedName>
    <definedName name="dbo_fnv_act_rtx" localSheetId="0">#REF!</definedName>
    <definedName name="dbo_fnv_act_rtx" localSheetId="1">#REF!</definedName>
    <definedName name="dbo_fnv_act_rtx">#REF!</definedName>
    <definedName name="DDBOOK">#REF!</definedName>
    <definedName name="dddd">#REF!</definedName>
    <definedName name="de" hidden="1">{#N/A,#N/A,FALSE,"Assessment";#N/A,#N/A,FALSE,"Staffing";#N/A,#N/A,FALSE,"Hires";#N/A,#N/A,FALSE,"Assumptions"}</definedName>
    <definedName name="Debt_Retrieve" localSheetId="0">#REF!</definedName>
    <definedName name="Debt_Retrieve" localSheetId="1">#REF!</definedName>
    <definedName name="Debt_Retrieve">#REF!</definedName>
    <definedName name="DEC_FED">'[59]DEC Federal'!$A$15:$H$22</definedName>
    <definedName name="DEC_FED_NB">'[59]DEC Fed No Bonus'!$A$15:$H$22</definedName>
    <definedName name="dec_MWH" localSheetId="0">#REF!</definedName>
    <definedName name="dec_MWH" localSheetId="1">#REF!</definedName>
    <definedName name="dec_MWH">#REF!</definedName>
    <definedName name="DEC_NC">'[59]DEC NC'!$A$15:$H$22</definedName>
    <definedName name="Dec_revs">[15]Revenues!$M$2:$M$77</definedName>
    <definedName name="Dec_Total_Energy_Revenues">[15]Revenues!$M$24:$M$30</definedName>
    <definedName name="Dec_Total_Production_Costs">[15]Revenues!$M$37:$M$44</definedName>
    <definedName name="Dec_Y1" localSheetId="0">#REF!</definedName>
    <definedName name="Dec_Y1" localSheetId="1">#REF!</definedName>
    <definedName name="Dec_Y1">#REF!</definedName>
    <definedName name="Dec_Y2" localSheetId="0">#REF!</definedName>
    <definedName name="Dec_Y2" localSheetId="1">#REF!</definedName>
    <definedName name="Dec_Y2">#REF!</definedName>
    <definedName name="Dec_Y3" localSheetId="0">#REF!</definedName>
    <definedName name="Dec_Y3" localSheetId="1">#REF!</definedName>
    <definedName name="Dec_Y3">#REF!</definedName>
    <definedName name="DecDaily">#REF!</definedName>
    <definedName name="December_Cost">[15]Cost_Market!$N$5:$N$36</definedName>
    <definedName name="DECOMACCR">#REF!</definedName>
    <definedName name="DecOptions">#REF!</definedName>
    <definedName name="DEF_FED">'[59]DEF Fed '!$A$15:$H$22</definedName>
    <definedName name="DEF_FED_NB">'[59]DEF Fed no Bonus'!$A$15:$H$22</definedName>
    <definedName name="DEF_FL">'[59]DEF FL2'!$A$16:$H$21</definedName>
    <definedName name="DefDirector" localSheetId="0">#REF!</definedName>
    <definedName name="DefDirector" localSheetId="1">#REF!</definedName>
    <definedName name="DefDirector">#REF!</definedName>
    <definedName name="DeferEDCPlan">#REF!</definedName>
    <definedName name="DeferMICPlan">#REF!</definedName>
    <definedName name="DEFERRED_COMP" localSheetId="0">#REF!</definedName>
    <definedName name="DEFERRED_COMP" localSheetId="1">#REF!</definedName>
    <definedName name="DEFERRED_COMP">#REF!</definedName>
    <definedName name="DEFERRED_COMPENSATION" localSheetId="0">#REF!</definedName>
    <definedName name="DEFERRED_COMPENSATION" localSheetId="1">#REF!</definedName>
    <definedName name="DEFERRED_COMPENSATION">#REF!</definedName>
    <definedName name="DeferSERP">#REF!</definedName>
    <definedName name="DefFedNetofStateRatePerBook" localSheetId="0">#REF!</definedName>
    <definedName name="DefFedNetofStateRatePerBook" localSheetId="1">#REF!</definedName>
    <definedName name="DefFedNetofStateRatePerBook">#REF!</definedName>
    <definedName name="DefFedNetofStateRatePerReturn" localSheetId="0">#REF!</definedName>
    <definedName name="DefFedNetofStateRatePerReturn" localSheetId="1">#REF!</definedName>
    <definedName name="DefFedNetofStateRatePerReturn">#REF!</definedName>
    <definedName name="DefGain" localSheetId="0">#REF!</definedName>
    <definedName name="DefGain" localSheetId="1">#REF!</definedName>
    <definedName name="DefGain">#REF!</definedName>
    <definedName name="DEFINC" localSheetId="0">#REF!</definedName>
    <definedName name="DEFINC" localSheetId="1">#REF!</definedName>
    <definedName name="DEFINC">#REF!</definedName>
    <definedName name="DefMICP" localSheetId="0">#REF!</definedName>
    <definedName name="DefMICP" localSheetId="1">#REF!</definedName>
    <definedName name="DefMICP">#REF!</definedName>
    <definedName name="DefNCRatePerBook" localSheetId="0">#REF!</definedName>
    <definedName name="DefNCRatePerBook" localSheetId="1">#REF!</definedName>
    <definedName name="DefNCRatePerBook">#REF!</definedName>
    <definedName name="DefNCRatePerReturn" localSheetId="0">#REF!</definedName>
    <definedName name="DefNCRatePerReturn" localSheetId="1">#REF!</definedName>
    <definedName name="DefNCRatePerReturn">#REF!</definedName>
    <definedName name="DefPayFPC">#REF!</definedName>
    <definedName name="DefPayFPCFS">#REF!</definedName>
    <definedName name="DefPayPCH">#REF!</definedName>
    <definedName name="DefPayPCHFS">#REF!</definedName>
    <definedName name="DefPayPEC">#REF!</definedName>
    <definedName name="DefPayPECFS">#REF!</definedName>
    <definedName name="DefPayTotal">#REF!</definedName>
    <definedName name="DefPayTotalFS">#REF!</definedName>
    <definedName name="DefRent">#REF!</definedName>
    <definedName name="DefSCRatePerBook" localSheetId="0">#REF!</definedName>
    <definedName name="DefSCRatePerBook" localSheetId="1">#REF!</definedName>
    <definedName name="DefSCRatePerBook">#REF!</definedName>
    <definedName name="DefSCRatePerReturn" localSheetId="0">#REF!</definedName>
    <definedName name="DefSCRatePerReturn" localSheetId="1">#REF!</definedName>
    <definedName name="DefSCRatePerReturn">#REF!</definedName>
    <definedName name="DefTotRatePerBook" localSheetId="0">#REF!</definedName>
    <definedName name="DefTotRatePerBook" localSheetId="1">#REF!</definedName>
    <definedName name="DefTotRatePerBook">#REF!</definedName>
    <definedName name="DefTotRatePerReturn" localSheetId="0">#REF!</definedName>
    <definedName name="DefTotRatePerReturn" localSheetId="1">#REF!</definedName>
    <definedName name="DefTotRatePerReturn">#REF!</definedName>
    <definedName name="DEI_FED">'[59]DEI Fed'!$A$15:$H$22</definedName>
    <definedName name="DEI_FED_NB">'[59]DEI Fed no Bonus'!$A$15:$H$22</definedName>
    <definedName name="DEK_Ele_Fed">'[59]DEK Elec Fed'!$A$14:$O$23</definedName>
    <definedName name="DEK_ELE_NB">'[59]DEK Elec Fed no Bonus'!$A$14:$O$23</definedName>
    <definedName name="DEK_FED">'[60]DEK Fed'!$A$15:$H$22</definedName>
    <definedName name="DEK_FED_NB">'[60]DEK Fed no Bonus'!$A$15:$H$22</definedName>
    <definedName name="DEK_Gas_Fed">'[59]DEK Gas Fed'!$A$14:$O$23</definedName>
    <definedName name="DEK_Gas_NB">'[59]DEK Gas Fed no Bonus'!$A$14:$O$22</definedName>
    <definedName name="DEO_ELE_FED">'[59]DEO - Electric - Fed'!$A$15:$H$22</definedName>
    <definedName name="DEO_ELE_FED_NB">'[59]DEO - Electric - Fed no Bonus'!$A$15:$H$22</definedName>
    <definedName name="DEO_GAS_FED">'[59]DEO - Gas - Fed'!$A$15:$H$22</definedName>
    <definedName name="DEO_GAS_FED_NB">'[59]DEO - Gas - Fed no Bonus'!$A$15:$H$22</definedName>
    <definedName name="Dep" localSheetId="0">#REF!</definedName>
    <definedName name="Dep" localSheetId="1">#REF!</definedName>
    <definedName name="Dep">#REF!</definedName>
    <definedName name="DEP_FED">'[59]DEP Fed'!$A$15:$H$22</definedName>
    <definedName name="DEP_FED_NB">'[59]DEP Fed no Bonus'!$A$15:$H$22</definedName>
    <definedName name="DEP_NC">'[59]DEP NC (2)'!$A$16:$H$21</definedName>
    <definedName name="DEPR" localSheetId="0">#REF!</definedName>
    <definedName name="DEPR" localSheetId="1">#REF!</definedName>
    <definedName name="DEPR">#REF!</definedName>
    <definedName name="DEPT" localSheetId="0">[25]LOGO!$B$9</definedName>
    <definedName name="DEPT" localSheetId="1">[25]LOGO!$B$9</definedName>
    <definedName name="DEPT">[26]LOGO!$B$9</definedName>
    <definedName name="Derivation_of_Energy_Separation_Factors">#REF!</definedName>
    <definedName name="Desc" localSheetId="0">#REF!</definedName>
    <definedName name="Desc" localSheetId="1">#REF!</definedName>
    <definedName name="Desc">#REF!</definedName>
    <definedName name="Detail">#REF!</definedName>
    <definedName name="devel" localSheetId="0">#REF!</definedName>
    <definedName name="devel" localSheetId="1">#REF!</definedName>
    <definedName name="devel">#REF!</definedName>
    <definedName name="df" localSheetId="0" hidden="1">{#N/A,#N/A,FALSE,"Aging Summary";#N/A,#N/A,FALSE,"Ratio Analysis";#N/A,#N/A,FALSE,"Test 120 Day Accts";#N/A,#N/A,FALSE,"Tickmarks"}</definedName>
    <definedName name="df" localSheetId="1" hidden="1">{#N/A,#N/A,FALSE,"Aging Summary";#N/A,#N/A,FALSE,"Ratio Analysis";#N/A,#N/A,FALSE,"Test 120 Day Accts";#N/A,#N/A,FALSE,"Tickmarks"}</definedName>
    <definedName name="df" hidden="1">{#N/A,#N/A,FALSE,"Aging Summary";#N/A,#N/A,FALSE,"Ratio Analysis";#N/A,#N/A,FALSE,"Test 120 Day Accts";#N/A,#N/A,FALSE,"Tickmarks"}</definedName>
    <definedName name="dhiirecon" localSheetId="0">#REF!</definedName>
    <definedName name="dhiirecon" localSheetId="1">#REF!</definedName>
    <definedName name="dhiirecon">#REF!</definedName>
    <definedName name="dick" localSheetId="0">#REF!</definedName>
    <definedName name="dick" localSheetId="1">#REF!</definedName>
    <definedName name="dick">#REF!</definedName>
    <definedName name="dinomountrecon" localSheetId="0">#REF!</definedName>
    <definedName name="dinomountrecon" localSheetId="1">#REF!</definedName>
    <definedName name="dinomountrecon">#REF!</definedName>
    <definedName name="disc_rate" localSheetId="0">'[61]Option Pricing'!$C$1</definedName>
    <definedName name="disc_rate" localSheetId="1">'[61]Option Pricing'!$C$1</definedName>
    <definedName name="disc_rate">'[61]Option Pricing'!$C$1</definedName>
    <definedName name="DisDate">[62]Inputs!$C$3</definedName>
    <definedName name="Dividend" localSheetId="0">#REF!</definedName>
    <definedName name="Dividend" localSheetId="1">#REF!</definedName>
    <definedName name="Dividend">#REF!</definedName>
    <definedName name="DO_ALL" localSheetId="0">#REF!</definedName>
    <definedName name="DO_ALL" localSheetId="1">#REF!</definedName>
    <definedName name="DO_ALL">#REF!</definedName>
    <definedName name="DOT">[41]Exhibit!$D$7</definedName>
    <definedName name="DR_Range">'[29]SWIFT details'!$C$33</definedName>
    <definedName name="DR_RangePRW">'[28]SWIFT details'!$D$33</definedName>
    <definedName name="ds" localSheetId="0" hidden="1">{#N/A,#N/A,FALSE,"Aging Summary";#N/A,#N/A,FALSE,"Ratio Analysis";#N/A,#N/A,FALSE,"Test 120 Day Accts";#N/A,#N/A,FALSE,"Tickmarks"}</definedName>
    <definedName name="ds" localSheetId="1" hidden="1">{#N/A,#N/A,FALSE,"Aging Summary";#N/A,#N/A,FALSE,"Ratio Analysis";#N/A,#N/A,FALSE,"Test 120 Day Accts";#N/A,#N/A,FALSE,"Tickmarks"}</definedName>
    <definedName name="ds" hidden="1">{#N/A,#N/A,FALSE,"Aging Summary";#N/A,#N/A,FALSE,"Ratio Analysis";#N/A,#N/A,FALSE,"Test 120 Day Accts";#N/A,#N/A,FALSE,"Tickmarks"}</definedName>
    <definedName name="DT_Col">'[63]Transmission Disallowance'!$B$2</definedName>
    <definedName name="DTR">#REF!</definedName>
    <definedName name="Due_West_Bill" localSheetId="0">#REF!</definedName>
    <definedName name="Due_West_Bill" localSheetId="1">#REF!</definedName>
    <definedName name="Due_West_Bill">#REF!</definedName>
    <definedName name="Duke_PK_Fcst_Data">[40]Calculations!$C$2:$C$90</definedName>
    <definedName name="DukeLife_Index">[50]Input!$C$16</definedName>
    <definedName name="DukeLife_SWIFT">[50]Input!$B$16</definedName>
    <definedName name="DukeMed_Index">[50]Input!$C$15</definedName>
    <definedName name="DukeMed_SWIFT">[50]Input!$B$15</definedName>
    <definedName name="dwstub" localSheetId="0">#REF!</definedName>
    <definedName name="dwstub" localSheetId="1">#REF!</definedName>
    <definedName name="dwstub">#REF!</definedName>
    <definedName name="ebi" localSheetId="0">#REF!</definedName>
    <definedName name="ebi" localSheetId="1">#REF!</definedName>
    <definedName name="ebi">#REF!</definedName>
    <definedName name="ebitda" localSheetId="0">#REF!</definedName>
    <definedName name="ebitda" localSheetId="1">#REF!</definedName>
    <definedName name="ebitda">#REF!</definedName>
    <definedName name="ECBP_Index">[50]Input!$C$12</definedName>
    <definedName name="ECBP_SWIFT">[50]Input!$B$12</definedName>
    <definedName name="ECIP">#REF!</definedName>
    <definedName name="EDC" localSheetId="0">#REF!</definedName>
    <definedName name="EDC" localSheetId="1">#REF!</definedName>
    <definedName name="EDC">#REF!</definedName>
    <definedName name="ef" hidden="1">{"total",#N/A,FALSE,"5YR TREND";"CASH FLOW",#N/A,FALSE,"5YR TREND";"BALANCE SHEET",#N/A,FALSE,"5YR TREND";"baseline",#N/A,FALSE,"5YR TREND";"investment",#N/A,FALSE,"5YR TREND"}</definedName>
    <definedName name="EffRatePEC">#REF!</definedName>
    <definedName name="EffRatePwr">#REF!</definedName>
    <definedName name="Elect_Plt_Curr">#REF!</definedName>
    <definedName name="Elect_Plt_Prior">#REF!</definedName>
    <definedName name="Employees">'[64]CPL&amp;PESC'!$A$1:$B$2665</definedName>
    <definedName name="ENT" localSheetId="0">'[65]True-up Calculation'!#REF!</definedName>
    <definedName name="ENT" localSheetId="1">'[65]True-up Calculation'!#REF!</definedName>
    <definedName name="ENT">'[66]True-up Calculation'!#REF!</definedName>
    <definedName name="Entity">'[1]Schedule M-1'!$A$1</definedName>
    <definedName name="ENTRIES">#REF!</definedName>
    <definedName name="ENVIRON">#REF!</definedName>
    <definedName name="EnvironCleanUp">#REF!</definedName>
    <definedName name="EOLNUCMS">#REF!</definedName>
    <definedName name="EPAAuc">#REF!</definedName>
    <definedName name="EquipRental">#REF!</definedName>
    <definedName name="Equity_Percentage">'[67]Input '!$E$7</definedName>
    <definedName name="Equity_Retrieve" localSheetId="0">#REF!</definedName>
    <definedName name="Equity_Retrieve" localSheetId="1">#REF!</definedName>
    <definedName name="Equity_Retrieve">#REF!</definedName>
    <definedName name="er" hidden="1">{#N/A,#N/A,FALSE,"Aging Summary";#N/A,#N/A,FALSE,"Ratio Analysis";#N/A,#N/A,FALSE,"Test 120 Day Accts";#N/A,#N/A,FALSE,"Tickmarks"}</definedName>
    <definedName name="ERBR_BP">'[25]Rate Base Ratios'!$J$49</definedName>
    <definedName name="ERBR_FP">'[25]Rate Base Ratios'!$X$108</definedName>
    <definedName name="EROA_Range">'[29]SWIFT details'!$C$19</definedName>
    <definedName name="EROA_RangePRW">'[28]SWIFT details'!$D$19</definedName>
    <definedName name="err.bs_balance" localSheetId="0">#REF!</definedName>
    <definedName name="err.bs_balance" localSheetId="1">#REF!</definedName>
    <definedName name="err.bs_balance">#REF!</definedName>
    <definedName name="error1" hidden="1">{#N/A,#N/A,FALSE,"KPI_PG1";#N/A,#N/A,FALSE,"KPI_PG2";#N/A,#N/A,FALSE,"Rev_by_Type";#N/A,#N/A,FALSE,"CF_ACT";#N/A,#N/A,FALSE,"INV_ACT";#N/A,#N/A,FALSE,"Region";#N/A,#N/A,FALSE,"region2"}</definedName>
    <definedName name="error10" hidden="1">{#N/A,#N/A,FALSE,"COVER";#N/A,#N/A,FALSE,"CONTENTS";#N/A,#N/A,FALSE,"1";#N/A,#N/A,FALSE,"2";#N/A,#N/A,FALSE,"3";#N/A,#N/A,FALSE,"4";#N/A,#N/A,FALSE,"5";#N/A,#N/A,FALSE,"5 - A";#N/A,#N/A,FALSE,"6";#N/A,#N/A,FALSE,"6 - A";#N/A,#N/A,FALSE,"7";#N/A,#N/A,FALSE,"7 - A"}</definedName>
    <definedName name="error1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rror12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error13" hidden="1">{#N/A,#N/A,FALSE,"KPI_PG1";#N/A,#N/A,FALSE,"KPI_PG2";#N/A,#N/A,FALSE,"Rev_by_Type";#N/A,#N/A,FALSE,"CF_ACT";#N/A,#N/A,FALSE,"INV_ACT";#N/A,#N/A,FALSE,"Region";#N/A,#N/A,FALSE,"region2"}</definedName>
    <definedName name="error14" hidden="1">{#N/A,#N/A,FALSE,"KPI";#N/A,#N/A,FALSE,"Revenue";#N/A,#N/A,FALSE,"Op_Income";#N/A,#N/A,FALSE,"Net_Income";#N/A,#N/A,FALSE,"Cap Exp";#N/A,#N/A,FALSE,"Cash Flow";#N/A,#N/A,FALSE,"CashF_Act";#N/A,#N/A,FALSE,"Investment";#N/A,#N/A,FALSE,"Inv_Act"}</definedName>
    <definedName name="error15" hidden="1">{#N/A,#N/A,FALSE,"COVER";#N/A,#N/A,FALSE,"CONTENTS";#N/A,#N/A,FALSE,"1";#N/A,#N/A,FALSE,"2";#N/A,#N/A,FALSE,"2-A";#N/A,#N/A,FALSE,"2-B";#N/A,#N/A,FALSE,"3";#N/A,#N/A,FALSE,"3-A";#N/A,#N/A,FALSE,"4";#N/A,#N/A,FALSE,"4-A";#N/A,#N/A,FALSE,"5";#N/A,#N/A,FALSE,"5-A";#N/A,#N/A,FALSE,"6";#N/A,#N/A,FALSE,"6-A";#N/A,#N/A,FALSE,"7";#N/A,#N/A,FALSE,"7-A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2-A";#N/A,#N/A,FALSE,"33"}</definedName>
    <definedName name="error16" hidden="1">{#N/A,#N/A,FALSE,"KPI";#N/A,#N/A,FALSE,"CashF_Act";#N/A,#N/A,FALSE,"Inv_Act"}</definedName>
    <definedName name="error2" hidden="1">{#N/A,#N/A,FALSE,"KPI_PG1";#N/A,#N/A,FALSE,"KPI_PG2";#N/A,#N/A,FALSE,"Rev_by_Type";#N/A,#N/A,FALSE,"CF_ACT";#N/A,#N/A,FALSE,"INV_ACT";#N/A,#N/A,FALSE,"Region";#N/A,#N/A,FALSE,"region2"}</definedName>
    <definedName name="error3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error4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error6" hidden="1">{#N/A,#N/A,FALSE,"KPI_PG1";#N/A,#N/A,FALSE,"KPI_PG2";#N/A,#N/A,FALSE,"REV2";#N/A,#N/A,FALSE,"OPINC2";#N/A,#N/A,FALSE,"CashF_Act";#N/A,#N/A,FALSE,"Inv_Act"}</definedName>
    <definedName name="error7" hidden="1">{#N/A,#N/A,FALSE,"KPI_PG1";#N/A,#N/A,FALSE,"KPI_PG2";#N/A,#N/A,FALSE,"REV2";#N/A,#N/A,FALSE,"OPINC2";#N/A,#N/A,FALSE,"CashF_Act";#N/A,#N/A,FALSE,"Inv_Act"}</definedName>
    <definedName name="error9" hidden="1">{#N/A,#N/A,FALSE,"KPI_PG1";#N/A,#N/A,FALSE,"KPI_PG2";#N/A,#N/A,FALSE,"REV2";#N/A,#N/A,FALSE,"OPINC2";#N/A,#N/A,FALSE,"CashF_Act";#N/A,#N/A,FALSE,"Inv_Act"}</definedName>
    <definedName name="esc" localSheetId="0">#REF!</definedName>
    <definedName name="esc" localSheetId="1">#REF!</definedName>
    <definedName name="esc">#REF!</definedName>
    <definedName name="esc_rate" localSheetId="0">#REF!</definedName>
    <definedName name="esc_rate" localSheetId="1">#REF!</definedName>
    <definedName name="esc_rate">#REF!</definedName>
    <definedName name="EssOptions">"A1110000000130000000001100000_0000"</definedName>
    <definedName name="ETC">#REF!</definedName>
    <definedName name="ETR" localSheetId="0">#REF!</definedName>
    <definedName name="ETR" localSheetId="1">#REF!</definedName>
    <definedName name="ETR">#REF!</definedName>
    <definedName name="ETR_YTD_Budget">#REF!</definedName>
    <definedName name="ETR_YTD_Prior_Year">#REF!</definedName>
    <definedName name="ew" localSheetId="0" hidden="1">{#N/A,#N/A,FALSE,"Aging Summary";#N/A,#N/A,FALSE,"Ratio Analysis";#N/A,#N/A,FALSE,"Test 120 Day Accts";#N/A,#N/A,FALSE,"Tickmarks"}</definedName>
    <definedName name="ew" localSheetId="1" hidden="1">{#N/A,#N/A,FALSE,"Aging Summary";#N/A,#N/A,FALSE,"Ratio Analysis";#N/A,#N/A,FALSE,"Test 120 Day Accts";#N/A,#N/A,FALSE,"Tickmarks"}</definedName>
    <definedName name="ew" hidden="1">{#N/A,#N/A,FALSE,"Aging Summary";#N/A,#N/A,FALSE,"Ratio Analysis";#N/A,#N/A,FALSE,"Test 120 Day Accts";#N/A,#N/A,FALSE,"Tickmarks"}</definedName>
    <definedName name="EXCTRACT1" localSheetId="0">#REF!</definedName>
    <definedName name="EXCTRACT1" localSheetId="1">#REF!</definedName>
    <definedName name="EXCTRACT1">#REF!</definedName>
    <definedName name="ExpCont_Range">'[29]SWIFT details'!$C$28</definedName>
    <definedName name="ExpCont_Range_NQP">'[29]SWIFT details'!$E$28</definedName>
    <definedName name="ExpCont_RangePRW">'[28]SWIFT details'!$D$28</definedName>
    <definedName name="ExpenseMed2011">'[68]Budget - Medical - 2011'!$B$24:$K$33</definedName>
    <definedName name="ExpExpense_Range">'[29]SWIFT details'!$C$17</definedName>
    <definedName name="ExpGRCF" localSheetId="0">[25]SCH_H!$I$81</definedName>
    <definedName name="ExpGRCF" localSheetId="1">[25]SCH_H!$I$81</definedName>
    <definedName name="ExpGRCF">[26]SCH_H!$I$79</definedName>
    <definedName name="ExpReturn_Range">'[29]SWIFT details'!$C$35</definedName>
    <definedName name="ExpReturn_RangePRW">'[28]SWIFT details'!$D$35</definedName>
    <definedName name="Exrate00" localSheetId="0">#REF!</definedName>
    <definedName name="Exrate00" localSheetId="1">#REF!</definedName>
    <definedName name="Exrate00">#REF!</definedName>
    <definedName name="Exrate99" localSheetId="0">#REF!</definedName>
    <definedName name="Exrate99" localSheetId="1">#REF!</definedName>
    <definedName name="Exrate99">#REF!</definedName>
    <definedName name="_xlnm.Extract" localSheetId="0">'[17]NC Form 1 Page 328'!#REF!</definedName>
    <definedName name="_xlnm.Extract" localSheetId="1">'[17]NC Form 1 Page 328'!#REF!</definedName>
    <definedName name="_xlnm.Extract">#REF!</definedName>
    <definedName name="Fac_costs_recoverable" localSheetId="0">#REF!</definedName>
    <definedName name="Fac_costs_recoverable" localSheetId="1">#REF!</definedName>
    <definedName name="Fac_costs_recoverable">#REF!</definedName>
    <definedName name="fac_excluded_costs" localSheetId="0">#REF!</definedName>
    <definedName name="fac_excluded_costs" localSheetId="1">#REF!</definedName>
    <definedName name="fac_excluded_costs">#REF!</definedName>
    <definedName name="Fac_fuel_adj" localSheetId="0">#REF!</definedName>
    <definedName name="Fac_fuel_adj" localSheetId="1">#REF!</definedName>
    <definedName name="Fac_fuel_adj">#REF!</definedName>
    <definedName name="fac_fuel_cost" localSheetId="0">#REF!</definedName>
    <definedName name="fac_fuel_cost" localSheetId="1">#REF!</definedName>
    <definedName name="fac_fuel_cost">#REF!</definedName>
    <definedName name="fac_fuel_cost_a" localSheetId="0">#REF!</definedName>
    <definedName name="fac_fuel_cost_a" localSheetId="1">#REF!</definedName>
    <definedName name="fac_fuel_cost_a">#REF!</definedName>
    <definedName name="fac_fuel_cost_b" localSheetId="0">#REF!</definedName>
    <definedName name="fac_fuel_cost_b" localSheetId="1">#REF!</definedName>
    <definedName name="fac_fuel_cost_b">#REF!</definedName>
    <definedName name="Fac_fuel_gross" localSheetId="0">#REF!</definedName>
    <definedName name="Fac_fuel_gross" localSheetId="1">#REF!</definedName>
    <definedName name="Fac_fuel_gross">#REF!</definedName>
    <definedName name="fac_fuel_rate" localSheetId="0">#REF!</definedName>
    <definedName name="fac_fuel_rate" localSheetId="1">#REF!</definedName>
    <definedName name="fac_fuel_rate">#REF!</definedName>
    <definedName name="FAC_Gross_Rev" localSheetId="0">#REF!</definedName>
    <definedName name="FAC_Gross_Rev" localSheetId="1">#REF!</definedName>
    <definedName name="FAC_Gross_Rev">#REF!</definedName>
    <definedName name="fac_mwh_sales" localSheetId="0">#REF!</definedName>
    <definedName name="fac_mwh_sales" localSheetId="1">#REF!</definedName>
    <definedName name="fac_mwh_sales">#REF!</definedName>
    <definedName name="FAC_NC_Billed" localSheetId="0">#REF!</definedName>
    <definedName name="FAC_NC_Billed" localSheetId="1">#REF!</definedName>
    <definedName name="FAC_NC_Billed">#REF!</definedName>
    <definedName name="fac_nc_emf" localSheetId="0">#REF!</definedName>
    <definedName name="fac_nc_emf" localSheetId="1">#REF!</definedName>
    <definedName name="fac_nc_emf">#REF!</definedName>
    <definedName name="fac_nc_emf_int" localSheetId="0">#REF!</definedName>
    <definedName name="fac_nc_emf_int" localSheetId="1">#REF!</definedName>
    <definedName name="fac_nc_emf_int">#REF!</definedName>
    <definedName name="FAC_NC_EMF_TBL" localSheetId="0">#REF!</definedName>
    <definedName name="FAC_NC_EMF_TBL" localSheetId="1">#REF!</definedName>
    <definedName name="FAC_NC_EMF_TBL">#REF!</definedName>
    <definedName name="fac_nc_fuel" localSheetId="0">#REF!</definedName>
    <definedName name="fac_nc_fuel" localSheetId="1">#REF!</definedName>
    <definedName name="fac_nc_fuel">#REF!</definedName>
    <definedName name="fac_nc_incurred" localSheetId="0">#REF!</definedName>
    <definedName name="fac_nc_incurred" localSheetId="1">#REF!</definedName>
    <definedName name="fac_nc_incurred">#REF!</definedName>
    <definedName name="fac_nc_Manual" localSheetId="0">#REF!</definedName>
    <definedName name="fac_nc_Manual" localSheetId="1">#REF!</definedName>
    <definedName name="fac_nc_Manual">#REF!</definedName>
    <definedName name="fac_nc_net" localSheetId="0">#REF!</definedName>
    <definedName name="fac_nc_net" localSheetId="1">#REF!</definedName>
    <definedName name="fac_nc_net">#REF!</definedName>
    <definedName name="FAC_NC_RATES" localSheetId="0">#REF!</definedName>
    <definedName name="FAC_NC_RATES" localSheetId="1">#REF!</definedName>
    <definedName name="FAC_NC_RATES">#REF!</definedName>
    <definedName name="FAC_NC_TAX_Factor" localSheetId="0">#REF!</definedName>
    <definedName name="FAC_NC_TAX_Factor" localSheetId="1">#REF!</definedName>
    <definedName name="FAC_NC_TAX_Factor">#REF!</definedName>
    <definedName name="FAC_NC_UNB" localSheetId="0">#REF!</definedName>
    <definedName name="FAC_NC_UNB" localSheetId="1">#REF!</definedName>
    <definedName name="FAC_NC_UNB">#REF!</definedName>
    <definedName name="FAC_NC_unBilled" localSheetId="0">#REF!</definedName>
    <definedName name="FAC_NC_unBilled" localSheetId="1">#REF!</definedName>
    <definedName name="FAC_NC_unBilled">#REF!</definedName>
    <definedName name="FAC_net_Rev" localSheetId="0">#REF!</definedName>
    <definedName name="FAC_net_Rev" localSheetId="1">#REF!</definedName>
    <definedName name="FAC_net_Rev">#REF!</definedName>
    <definedName name="Fac_recoverable_percent" localSheetId="0">#REF!</definedName>
    <definedName name="Fac_recoverable_percent" localSheetId="1">#REF!</definedName>
    <definedName name="Fac_recoverable_percent">#REF!</definedName>
    <definedName name="fac_rs_billed" localSheetId="0">#REF!</definedName>
    <definedName name="fac_rs_billed" localSheetId="1">#REF!</definedName>
    <definedName name="fac_rs_billed">#REF!</definedName>
    <definedName name="FAC_RS_Fuel_GRT" localSheetId="0">#REF!</definedName>
    <definedName name="FAC_RS_Fuel_GRT" localSheetId="1">#REF!</definedName>
    <definedName name="FAC_RS_Fuel_GRT">#REF!</definedName>
    <definedName name="FAC_RS_Fuel_rev" localSheetId="0">#REF!</definedName>
    <definedName name="FAC_RS_Fuel_rev" localSheetId="1">#REF!</definedName>
    <definedName name="FAC_RS_Fuel_rev">#REF!</definedName>
    <definedName name="fac_rs_incurred" localSheetId="0">#REF!</definedName>
    <definedName name="fac_rs_incurred" localSheetId="1">#REF!</definedName>
    <definedName name="fac_rs_incurred">#REF!</definedName>
    <definedName name="fac_rs_Manual" localSheetId="0">#REF!</definedName>
    <definedName name="fac_rs_Manual" localSheetId="1">#REF!</definedName>
    <definedName name="fac_rs_Manual">#REF!</definedName>
    <definedName name="fac_rs_net_rate" localSheetId="0">#REF!</definedName>
    <definedName name="fac_rs_net_rate" localSheetId="1">#REF!</definedName>
    <definedName name="fac_rs_net_rate">#REF!</definedName>
    <definedName name="fac_RS_rates" localSheetId="0">#REF!</definedName>
    <definedName name="fac_RS_rates" localSheetId="1">#REF!</definedName>
    <definedName name="fac_RS_rates">#REF!</definedName>
    <definedName name="fac_rs_tax_factor" localSheetId="0">#REF!</definedName>
    <definedName name="fac_rs_tax_factor" localSheetId="1">#REF!</definedName>
    <definedName name="fac_rs_tax_factor">#REF!</definedName>
    <definedName name="fac_sc_billed" localSheetId="0">#REF!</definedName>
    <definedName name="fac_sc_billed" localSheetId="1">#REF!</definedName>
    <definedName name="fac_sc_billed">#REF!</definedName>
    <definedName name="fac_sc_incurred" localSheetId="0">#REF!</definedName>
    <definedName name="fac_sc_incurred" localSheetId="1">#REF!</definedName>
    <definedName name="fac_sc_incurred">#REF!</definedName>
    <definedName name="fac_sc_Manual" localSheetId="0">#REF!</definedName>
    <definedName name="fac_sc_Manual" localSheetId="1">#REF!</definedName>
    <definedName name="fac_sc_Manual">#REF!</definedName>
    <definedName name="fac_sc_net" localSheetId="0">#REF!</definedName>
    <definedName name="fac_sc_net" localSheetId="1">#REF!</definedName>
    <definedName name="fac_sc_net">#REF!</definedName>
    <definedName name="fac_sc_rates" localSheetId="0">#REF!</definedName>
    <definedName name="fac_sc_rates" localSheetId="1">#REF!</definedName>
    <definedName name="fac_sc_rates">#REF!</definedName>
    <definedName name="fac_sc_tax_factor" localSheetId="0">#REF!</definedName>
    <definedName name="fac_sc_tax_factor" localSheetId="1">#REF!</definedName>
    <definedName name="fac_sc_tax_factor">#REF!</definedName>
    <definedName name="fac_unb_current" localSheetId="0">#REF!</definedName>
    <definedName name="fac_unb_current" localSheetId="1">#REF!</definedName>
    <definedName name="fac_unb_current">#REF!</definedName>
    <definedName name="FAC98RL_Calculation_List" localSheetId="0">#REF!</definedName>
    <definedName name="FAC98RL_Calculation_List" localSheetId="1">#REF!</definedName>
    <definedName name="FAC98RL_Calculation_List">#REF!</definedName>
    <definedName name="factor">#REF!</definedName>
    <definedName name="FAS">#REF!</definedName>
    <definedName name="fcstub" localSheetId="0">#REF!</definedName>
    <definedName name="fcstub" localSheetId="1">#REF!</definedName>
    <definedName name="fcstub">#REF!</definedName>
    <definedName name="fd" localSheetId="0" hidden="1">{#N/A,#N/A,FALSE,"Aging Summary";#N/A,#N/A,FALSE,"Ratio Analysis";#N/A,#N/A,FALSE,"Test 120 Day Accts";#N/A,#N/A,FALSE,"Tickmarks"}</definedName>
    <definedName name="fd" localSheetId="1" hidden="1">{#N/A,#N/A,FALSE,"Aging Summary";#N/A,#N/A,FALSE,"Ratio Analysis";#N/A,#N/A,FALSE,"Test 120 Day Accts";#N/A,#N/A,FALSE,"Tickmarks"}</definedName>
    <definedName name="fd" hidden="1">{#N/A,#N/A,FALSE,"Aging Summary";#N/A,#N/A,FALSE,"Ratio Analysis";#N/A,#N/A,FALSE,"Test 120 Day Accts";#N/A,#N/A,FALSE,"Tickmarks"}</definedName>
    <definedName name="fe" hidden="1">{"total",#N/A,FALSE,"5YR TREND";"CASH FLOW",#N/A,FALSE,"5YR TREND";"BALANCE SHEET",#N/A,FALSE,"5YR TREND";"baseline",#N/A,FALSE,"5YR TREND";"investment",#N/A,FALSE,"5YR TREND"}</definedName>
    <definedName name="Feb___Total_Sales__MWh" localSheetId="0">#REF!</definedName>
    <definedName name="Feb___Total_Sales__MWh" localSheetId="1">#REF!</definedName>
    <definedName name="Feb___Total_Sales__MWh">#REF!</definedName>
    <definedName name="feb_MWH" localSheetId="0">#REF!</definedName>
    <definedName name="feb_MWH" localSheetId="1">#REF!</definedName>
    <definedName name="feb_MWH">#REF!</definedName>
    <definedName name="Feb_revs">[15]Revenues!$C$2:$C$77</definedName>
    <definedName name="Feb_Total_Energy_Revenues">[15]Revenues!$C$24:$C$30</definedName>
    <definedName name="Feb_Total_Production_Costs">[15]Revenues!$C$37:$C$44</definedName>
    <definedName name="Feb_Y1" localSheetId="0">#REF!</definedName>
    <definedName name="Feb_Y1" localSheetId="1">#REF!</definedName>
    <definedName name="Feb_Y1">#REF!</definedName>
    <definedName name="Feb_Y2" localSheetId="0">#REF!</definedName>
    <definedName name="Feb_Y2" localSheetId="1">#REF!</definedName>
    <definedName name="Feb_Y2">#REF!</definedName>
    <definedName name="Feb_Y3" localSheetId="0">#REF!</definedName>
    <definedName name="Feb_Y3" localSheetId="1">#REF!</definedName>
    <definedName name="Feb_Y3">#REF!</definedName>
    <definedName name="Feb00Fwd2">#REF!</definedName>
    <definedName name="Feb00Options">#REF!</definedName>
    <definedName name="February_Cost">[15]Cost_Market!$D$5:$D$36</definedName>
    <definedName name="FEDERAL" localSheetId="0">#REF!</definedName>
    <definedName name="FEDERAL" localSheetId="1">#REF!</definedName>
    <definedName name="FEDERAL">#REF!</definedName>
    <definedName name="FedPayFPC">#REF!</definedName>
    <definedName name="FedPayPCH">#REF!</definedName>
    <definedName name="FedPayPEC">#REF!</definedName>
    <definedName name="FedPayPwr">#REF!</definedName>
    <definedName name="ferc">#REF!</definedName>
    <definedName name="FERC_236_State_Analysis">'[69]236.10 &amp; 236.11'!#REF!</definedName>
    <definedName name="FERCBP" localSheetId="0">'[25]BASE PERIOD'!$D$12:$D$223</definedName>
    <definedName name="FERCBP" localSheetId="1">'[25]BASE PERIOD'!$D$12:$D$223</definedName>
    <definedName name="FERCBP">'[26]BASE PERIOD'!$D$12:$D$179</definedName>
    <definedName name="FERCFP" localSheetId="0">'[25]FORECASTED PERIOD'!$D$12:$D$223</definedName>
    <definedName name="FERCFP" localSheetId="1">'[25]FORECASTED PERIOD'!$D$12:$D$223</definedName>
    <definedName name="FERCFP">'[26]FORECASTED PERIOD'!$D$13:$D$180</definedName>
    <definedName name="FERCIS" localSheetId="0">#REF!</definedName>
    <definedName name="FERCIS" localSheetId="1">#REF!</definedName>
    <definedName name="FERCIS">#REF!</definedName>
    <definedName name="FGC">#REF!</definedName>
    <definedName name="FGD">[70]depreciation!$A$1:$Q$58</definedName>
    <definedName name="FI_Tax_Entry_Year" localSheetId="0">'[1]M-1 Accrue NC Inc Tax Pay'!#REF!</definedName>
    <definedName name="FI_Tax_Entry_Year" localSheetId="1">'[1]M-1 Accrue NC Inc Tax Pay'!#REF!</definedName>
    <definedName name="FI_Tax_Entry_Year">'[1]M-1 Accrue NC Inc Tax Pay'!#REF!</definedName>
    <definedName name="fiddlersrecon" localSheetId="0">#REF!</definedName>
    <definedName name="fiddlersrecon" localSheetId="1">#REF!</definedName>
    <definedName name="fiddlersrecon">#REF!</definedName>
    <definedName name="FILENAME" localSheetId="0">#REF!</definedName>
    <definedName name="FILENAME" localSheetId="1">#REF!</definedName>
    <definedName name="FILENAME">#REF!</definedName>
    <definedName name="financial" hidden="1">{#N/A,#N/A,FALSE,"Summary";#N/A,#N/A,FALSE,"Projections";#N/A,#N/A,FALSE,"Mkt Mults";#N/A,#N/A,FALSE,"DCF";#N/A,#N/A,FALSE,"Accr Dil";#N/A,#N/A,FALSE,"PIC LBO";#N/A,#N/A,FALSE,"MULT10_4";#N/A,#N/A,FALSE,"CBI LBO"}</definedName>
    <definedName name="find" hidden="1">{"total",#N/A,FALSE,"5YR TREND";"CASH FLOW",#N/A,FALSE,"5YR TREND";"BALANCE SHEET",#N/A,FALSE,"5YR TREND";"baseline",#N/A,FALSE,"5YR TREND";"investment",#N/A,FALSE,"5YR TREND"}</definedName>
    <definedName name="Fines">#REF!</definedName>
    <definedName name="FINISH">#REF!</definedName>
    <definedName name="FIRST">#REF!</definedName>
    <definedName name="FiscalYearStart">[55]Client!$D$8</definedName>
    <definedName name="FIT" localSheetId="0">[25]LOGO!$C$25</definedName>
    <definedName name="FIT" localSheetId="1">[25]LOGO!$C$25</definedName>
    <definedName name="FIT">[26]LOGO!$C$23</definedName>
    <definedName name="Florida" localSheetId="0">#REF!</definedName>
    <definedName name="Florida" localSheetId="1">#REF!</definedName>
    <definedName name="Florida">#REF!</definedName>
    <definedName name="Florida_Power_Corporation" localSheetId="0">#REF!</definedName>
    <definedName name="Florida_Power_Corporation" localSheetId="1">#REF!</definedName>
    <definedName name="Florida_Power_Corporation">#REF!</definedName>
    <definedName name="FLOW">#REF!</definedName>
    <definedName name="fn_cms_iss" localSheetId="0">#REF!</definedName>
    <definedName name="fn_cms_iss" localSheetId="1">#REF!</definedName>
    <definedName name="fn_cms_iss">#REF!</definedName>
    <definedName name="fn_lcp_app" localSheetId="0">#REF!</definedName>
    <definedName name="fn_lcp_app" localSheetId="1">#REF!</definedName>
    <definedName name="fn_lcp_app">#REF!</definedName>
    <definedName name="fn_lcp_bal" localSheetId="0">#REF!</definedName>
    <definedName name="fn_lcp_bal" localSheetId="1">#REF!</definedName>
    <definedName name="fn_lcp_bal">#REF!</definedName>
    <definedName name="fn_lcp_interest" localSheetId="0">#REF!</definedName>
    <definedName name="fn_lcp_interest" localSheetId="1">#REF!</definedName>
    <definedName name="fn_lcp_interest">#REF!</definedName>
    <definedName name="fn_lcp_iss" localSheetId="0">#REF!</definedName>
    <definedName name="fn_lcp_iss" localSheetId="1">#REF!</definedName>
    <definedName name="fn_lcp_iss">#REF!</definedName>
    <definedName name="fn_lcp_rate" localSheetId="0">#REF!</definedName>
    <definedName name="fn_lcp_rate" localSheetId="1">#REF!</definedName>
    <definedName name="fn_lcp_rate">#REF!</definedName>
    <definedName name="fn_ltd_app" localSheetId="0">#REF!</definedName>
    <definedName name="fn_ltd_app" localSheetId="1">#REF!</definedName>
    <definedName name="fn_ltd_app">#REF!</definedName>
    <definedName name="fn_ltd_intnew" localSheetId="0">#REF!</definedName>
    <definedName name="fn_ltd_intnew" localSheetId="1">#REF!</definedName>
    <definedName name="fn_ltd_intnew">#REF!</definedName>
    <definedName name="fn_ltd_iss" localSheetId="0">#REF!</definedName>
    <definedName name="fn_ltd_iss" localSheetId="1">#REF!</definedName>
    <definedName name="fn_ltd_iss">#REF!</definedName>
    <definedName name="fn_ltd_paynew" localSheetId="0">#REF!</definedName>
    <definedName name="fn_ltd_paynew" localSheetId="1">#REF!</definedName>
    <definedName name="fn_ltd_paynew">#REF!</definedName>
    <definedName name="fn_ltd_rate" localSheetId="0">#REF!</definedName>
    <definedName name="fn_ltd_rate" localSheetId="1">#REF!</definedName>
    <definedName name="fn_ltd_rate">#REF!</definedName>
    <definedName name="fn_ltd_wgt" localSheetId="0">#REF!</definedName>
    <definedName name="fn_ltd_wgt" localSheetId="1">#REF!</definedName>
    <definedName name="fn_ltd_wgt">#REF!</definedName>
    <definedName name="fn_ltd_wgtnew" localSheetId="0">#REF!</definedName>
    <definedName name="fn_ltd_wgtnew" localSheetId="1">#REF!</definedName>
    <definedName name="fn_ltd_wgtnew">#REF!</definedName>
    <definedName name="fn_pfs_app" localSheetId="0">#REF!</definedName>
    <definedName name="fn_pfs_app" localSheetId="1">#REF!</definedName>
    <definedName name="fn_pfs_app">#REF!</definedName>
    <definedName name="fn_pfs_divnew" localSheetId="0">#REF!</definedName>
    <definedName name="fn_pfs_divnew" localSheetId="1">#REF!</definedName>
    <definedName name="fn_pfs_divnew">#REF!</definedName>
    <definedName name="fn_pfs_expense" localSheetId="0">#REF!</definedName>
    <definedName name="fn_pfs_expense" localSheetId="1">#REF!</definedName>
    <definedName name="fn_pfs_expense">#REF!</definedName>
    <definedName name="fn_pfs_iss" localSheetId="0">#REF!</definedName>
    <definedName name="fn_pfs_iss" localSheetId="1">#REF!</definedName>
    <definedName name="fn_pfs_iss">#REF!</definedName>
    <definedName name="fn_pfs_paynew" localSheetId="0">#REF!</definedName>
    <definedName name="fn_pfs_paynew" localSheetId="1">#REF!</definedName>
    <definedName name="fn_pfs_paynew">#REF!</definedName>
    <definedName name="fn_pfs_rate" localSheetId="0">#REF!</definedName>
    <definedName name="fn_pfs_rate" localSheetId="1">#REF!</definedName>
    <definedName name="fn_pfs_rate">#REF!</definedName>
    <definedName name="fn_pfs_wgt" localSheetId="0">#REF!</definedName>
    <definedName name="fn_pfs_wgt" localSheetId="1">#REF!</definedName>
    <definedName name="fn_pfs_wgt">#REF!</definedName>
    <definedName name="fn_pfs_wgtnew" localSheetId="0">#REF!</definedName>
    <definedName name="fn_pfs_wgtnew" localSheetId="1">#REF!</definedName>
    <definedName name="fn_pfs_wgtnew">#REF!</definedName>
    <definedName name="Footnote">[71]Footnote!$A$1:$E$72</definedName>
    <definedName name="Forecast" localSheetId="0">[25]LOGO!$B$11</definedName>
    <definedName name="Forecast" localSheetId="1">[25]LOGO!$B$11</definedName>
    <definedName name="Forecast">[26]LOGO!$B$11</definedName>
    <definedName name="Forecast1" localSheetId="0">'[25]FORECASTED PERIOD'!$F$12:$F$223</definedName>
    <definedName name="Forecast1" localSheetId="1">'[25]FORECASTED PERIOD'!$F$12:$F$223</definedName>
    <definedName name="Forecast1">'[26]FORECASTED PERIOD'!$F$13:$F$180</definedName>
    <definedName name="Forecast10" localSheetId="0">'[25]FORECASTED PERIOD'!$O$12:$O$223</definedName>
    <definedName name="Forecast10" localSheetId="1">'[25]FORECASTED PERIOD'!$O$12:$O$223</definedName>
    <definedName name="Forecast10">'[26]FORECASTED PERIOD'!$O$13:$O$180</definedName>
    <definedName name="Forecast11" localSheetId="0">'[25]FORECASTED PERIOD'!$P$12:$P$223</definedName>
    <definedName name="Forecast11" localSheetId="1">'[25]FORECASTED PERIOD'!$P$12:$P$223</definedName>
    <definedName name="Forecast11">'[26]FORECASTED PERIOD'!$P$13:$P$180</definedName>
    <definedName name="Forecast12" localSheetId="0">'[25]FORECASTED PERIOD'!$Q$12:$Q$223</definedName>
    <definedName name="Forecast12" localSheetId="1">'[25]FORECASTED PERIOD'!$Q$12:$Q$223</definedName>
    <definedName name="Forecast12">'[26]FORECASTED PERIOD'!$Q$13:$Q$180</definedName>
    <definedName name="Forecast2" localSheetId="0">'[25]FORECASTED PERIOD'!$G$12:$G$223</definedName>
    <definedName name="Forecast2" localSheetId="1">'[25]FORECASTED PERIOD'!$G$12:$G$223</definedName>
    <definedName name="Forecast2">'[26]FORECASTED PERIOD'!$G$13:$G$180</definedName>
    <definedName name="Forecast3" localSheetId="0">'[25]FORECASTED PERIOD'!$H$12:$H$223</definedName>
    <definedName name="Forecast3" localSheetId="1">'[25]FORECASTED PERIOD'!$H$12:$H$223</definedName>
    <definedName name="Forecast3">'[26]FORECASTED PERIOD'!$H$13:$H$180</definedName>
    <definedName name="forecast4" localSheetId="0">'[25]FORECASTED PERIOD'!$I$12:$I$223</definedName>
    <definedName name="forecast4" localSheetId="1">'[25]FORECASTED PERIOD'!$I$12:$I$223</definedName>
    <definedName name="forecast4">'[26]FORECASTED PERIOD'!$I$13:$I$180</definedName>
    <definedName name="Forecast5" localSheetId="0">'[25]FORECASTED PERIOD'!$J$12:$J$223</definedName>
    <definedName name="Forecast5" localSheetId="1">'[25]FORECASTED PERIOD'!$J$12:$J$223</definedName>
    <definedName name="Forecast5">'[26]FORECASTED PERIOD'!$J$13:$J$180</definedName>
    <definedName name="Forecast6" localSheetId="0">'[25]FORECASTED PERIOD'!$K$12:$K$223</definedName>
    <definedName name="Forecast6" localSheetId="1">'[25]FORECASTED PERIOD'!$K$12:$K$223</definedName>
    <definedName name="Forecast6">'[26]FORECASTED PERIOD'!$K$13:$K$180</definedName>
    <definedName name="Forecast7" localSheetId="0">'[25]FORECASTED PERIOD'!$L$12:$L$223</definedName>
    <definedName name="Forecast7" localSheetId="1">'[25]FORECASTED PERIOD'!$L$12:$L$223</definedName>
    <definedName name="Forecast7">'[26]FORECASTED PERIOD'!$L$13:$L$180</definedName>
    <definedName name="Forecast8" localSheetId="0">'[25]FORECASTED PERIOD'!$M$12:$M$223</definedName>
    <definedName name="Forecast8" localSheetId="1">'[25]FORECASTED PERIOD'!$M$12:$M$223</definedName>
    <definedName name="Forecast8">'[26]FORECASTED PERIOD'!$M$13:$M$180</definedName>
    <definedName name="Forecast9" localSheetId="0">'[25]FORECASTED PERIOD'!$N$12:$N$223</definedName>
    <definedName name="Forecast9" localSheetId="1">'[25]FORECASTED PERIOD'!$N$12:$N$223</definedName>
    <definedName name="Forecast9">'[26]FORECASTED PERIOD'!$N$13:$N$180</definedName>
    <definedName name="Forest_City_Del1_Bill" localSheetId="0">#REF!</definedName>
    <definedName name="Forest_City_Del1_Bill" localSheetId="1">#REF!</definedName>
    <definedName name="Forest_City_Del1_Bill">#REF!</definedName>
    <definedName name="Forest_City_Del2_Bill" localSheetId="0">#REF!</definedName>
    <definedName name="Forest_City_Del2_Bill" localSheetId="1">#REF!</definedName>
    <definedName name="Forest_City_Del2_Bill">#REF!</definedName>
    <definedName name="Forest_City_Del3_Bill" localSheetId="0">#REF!</definedName>
    <definedName name="Forest_City_Del3_Bill" localSheetId="1">#REF!</definedName>
    <definedName name="Forest_City_Del3_Bill">#REF!</definedName>
    <definedName name="FORM" localSheetId="0">#REF!</definedName>
    <definedName name="FORM" localSheetId="1">#REF!</definedName>
    <definedName name="FORM">#REF!</definedName>
    <definedName name="FORM_4626">'[72]FORM 4626'!#REF!</definedName>
    <definedName name="FORM42_1A">#REF!</definedName>
    <definedName name="FORM42_2A">#REF!</definedName>
    <definedName name="FORM42_3A">#REF!</definedName>
    <definedName name="FORM42_4A">#REF!</definedName>
    <definedName name="Form42_4P_P13">#REF!</definedName>
    <definedName name="FORM42_6A">#REF!</definedName>
    <definedName name="FORM42_8A_P10">#REF!</definedName>
    <definedName name="FORM42_8A_P11">#REF!</definedName>
    <definedName name="FORM42_8A_P12">#REF!</definedName>
    <definedName name="FORM42_8A_P13">#REF!</definedName>
    <definedName name="FORM42_8A_P14">#REF!</definedName>
    <definedName name="FORM42_8A_P15">#REF!</definedName>
    <definedName name="FORM42_8A_P16">#REF!</definedName>
    <definedName name="FORM42_8A_P17">#REF!</definedName>
    <definedName name="FORM42_8A_P18">#REF!</definedName>
    <definedName name="FORM42_8A_P19">#REF!</definedName>
    <definedName name="FORM42_8A_P20">#REF!</definedName>
    <definedName name="FORM42_8A_P3">#REF!</definedName>
    <definedName name="FORM42_8A_P4">#REF!</definedName>
    <definedName name="FORM42_8A_P5">#REF!</definedName>
    <definedName name="FORM42_8A_P6">#REF!</definedName>
    <definedName name="FORM42_8A_P7">#REF!</definedName>
    <definedName name="FORM42_8A_P8">#REF!</definedName>
    <definedName name="FORM42_8A_P9">#REF!</definedName>
    <definedName name="FORM4626" localSheetId="0">#REF!</definedName>
    <definedName name="FORM4626" localSheetId="1">#REF!</definedName>
    <definedName name="FORM4626">#REF!</definedName>
    <definedName name="FORMr2_2A_2">'[70]Form 42 2E'!$A$1:$T$37</definedName>
    <definedName name="FPERIOD" localSheetId="0">'[25]FORECASTED PERIOD'!$A$12:$Q$223</definedName>
    <definedName name="FPERIOD" localSheetId="1">'[25]FORECASTED PERIOD'!$A$12:$Q$223</definedName>
    <definedName name="FPERIOD">'[26]FORECASTED PERIOD'!$A$12:$Q$180</definedName>
    <definedName name="FPrev1" localSheetId="0">'[25]FP Rev by Product'!$G$12:$G$65</definedName>
    <definedName name="FPrev1" localSheetId="1">'[25]FP Rev by Product'!$G$12:$G$65</definedName>
    <definedName name="FPRev1">'[26]FP Rev by Product'!$G$12:$G$63</definedName>
    <definedName name="FPrev10" localSheetId="0">'[25]FP Rev by Product'!$P$12:$P$65</definedName>
    <definedName name="FPrev10" localSheetId="1">'[25]FP Rev by Product'!$P$12:$P$65</definedName>
    <definedName name="FPrev10">'[26]FP Rev by Product'!$P$12:$P$63</definedName>
    <definedName name="FPrev11" localSheetId="0">'[25]FP Rev by Product'!$Q$12:$Q$65</definedName>
    <definedName name="FPrev11" localSheetId="1">'[25]FP Rev by Product'!$Q$12:$Q$65</definedName>
    <definedName name="FPRev11">'[26]FP Rev by Product'!$Q$12:$Q$63</definedName>
    <definedName name="FPrev12" localSheetId="0">'[25]FP Rev by Product'!$R$12:$R$65</definedName>
    <definedName name="FPrev12" localSheetId="1">'[25]FP Rev by Product'!$R$12:$R$65</definedName>
    <definedName name="FPRev12">'[26]FP Rev by Product'!$R$12:$R$63</definedName>
    <definedName name="FPrev2" localSheetId="0">'[25]FP Rev by Product'!$H$12:$H$65</definedName>
    <definedName name="FPrev2" localSheetId="1">'[25]FP Rev by Product'!$H$12:$H$65</definedName>
    <definedName name="FPRev2">'[26]FP Rev by Product'!$H$12:$H$63</definedName>
    <definedName name="FPrev3" localSheetId="0">'[25]FP Rev by Product'!$I$12:$I$65</definedName>
    <definedName name="FPrev3" localSheetId="1">'[25]FP Rev by Product'!$I$12:$I$65</definedName>
    <definedName name="FPRev3">'[26]FP Rev by Product'!$I$12:$I$63</definedName>
    <definedName name="FPrev4" localSheetId="0">'[25]FP Rev by Product'!$J$12:$J$65</definedName>
    <definedName name="FPrev4" localSheetId="1">'[25]FP Rev by Product'!$J$12:$J$65</definedName>
    <definedName name="FPRev4">'[26]FP Rev by Product'!$J$12:$J$63</definedName>
    <definedName name="FPrev5" localSheetId="0">'[25]FP Rev by Product'!$K$12:$K$65</definedName>
    <definedName name="FPrev5" localSheetId="1">'[25]FP Rev by Product'!$K$12:$K$65</definedName>
    <definedName name="FPRev5">'[26]FP Rev by Product'!$K$12:$K$63</definedName>
    <definedName name="FPrev6" localSheetId="0">'[25]FP Rev by Product'!$L$12:$L$65</definedName>
    <definedName name="FPrev6" localSheetId="1">'[25]FP Rev by Product'!$L$12:$L$65</definedName>
    <definedName name="FPRev6">'[26]FP Rev by Product'!$L$12:$L$63</definedName>
    <definedName name="FPrev7" localSheetId="0">'[25]FP Rev by Product'!$M$12:$M$65</definedName>
    <definedName name="FPrev7" localSheetId="1">'[25]FP Rev by Product'!$M$12:$M$65</definedName>
    <definedName name="FPrev7">'[26]FP Rev by Product'!$M$12:$M$63</definedName>
    <definedName name="FPrev8" localSheetId="0">'[25]FP Rev by Product'!$N$12:$N$65</definedName>
    <definedName name="FPrev8" localSheetId="1">'[25]FP Rev by Product'!$N$12:$N$65</definedName>
    <definedName name="FPRev8">'[26]FP Rev by Product'!$N$12:$N$63</definedName>
    <definedName name="FPrev9" localSheetId="0">'[25]FP Rev by Product'!$O$12:$O$65</definedName>
    <definedName name="FPrev9" localSheetId="1">'[25]FP Rev by Product'!$O$12:$O$65</definedName>
    <definedName name="FPrev9">'[26]FP Rev by Product'!$O$12:$O$63</definedName>
    <definedName name="FPrevAcct" localSheetId="0">'[25]FP Rev by Product'!$A$12:$A$65</definedName>
    <definedName name="FPrevAcct" localSheetId="1">'[25]FP Rev by Product'!$A$12:$A$65</definedName>
    <definedName name="FPRevAcct">'[26]FP Rev by Product'!$A$12:$A$63</definedName>
    <definedName name="FPrevProd" localSheetId="0">'[25]FP Rev by Product'!$D$12:$D$65</definedName>
    <definedName name="FPrevProd" localSheetId="1">'[25]FP Rev by Product'!$D$12:$D$65</definedName>
    <definedName name="FPRevProd">'[26]FP Rev by Product'!$D$12:$D$63</definedName>
    <definedName name="franchise_tax" localSheetId="0">#REF!</definedName>
    <definedName name="franchise_tax" localSheetId="1">#REF!</definedName>
    <definedName name="franchise_tax">#REF!</definedName>
    <definedName name="freezedata" localSheetId="0">#REF!</definedName>
    <definedName name="freezedata" localSheetId="1">#REF!</definedName>
    <definedName name="freezedata">#REF!</definedName>
    <definedName name="frt" localSheetId="0" hidden="1">{#N/A,#N/A,FALSE,"Aging Summary";#N/A,#N/A,FALSE,"Ratio Analysis";#N/A,#N/A,FALSE,"Test 120 Day Accts";#N/A,#N/A,FALSE,"Tickmarks"}</definedName>
    <definedName name="frt" localSheetId="1" hidden="1">{#N/A,#N/A,FALSE,"Aging Summary";#N/A,#N/A,FALSE,"Ratio Analysis";#N/A,#N/A,FALSE,"Test 120 Day Accts";#N/A,#N/A,FALSE,"Tickmarks"}</definedName>
    <definedName name="frt" hidden="1">{#N/A,#N/A,FALSE,"Aging Summary";#N/A,#N/A,FALSE,"Ratio Analysis";#N/A,#N/A,FALSE,"Test 120 Day Accts";#N/A,#N/A,FALSE,"Tickmarks"}</definedName>
    <definedName name="fs_cms" localSheetId="0">#REF!</definedName>
    <definedName name="fs_cms" localSheetId="1">#REF!</definedName>
    <definedName name="fs_cms">#REF!</definedName>
    <definedName name="fs_cms_impratio" localSheetId="0">#REF!</definedName>
    <definedName name="fs_cms_impratio" localSheetId="1">#REF!</definedName>
    <definedName name="fs_cms_impratio">#REF!</definedName>
    <definedName name="fs_cms_rate" localSheetId="0">#REF!</definedName>
    <definedName name="fs_cms_rate" localSheetId="1">#REF!</definedName>
    <definedName name="fs_cms_rate">#REF!</definedName>
    <definedName name="fs_cms_ratio" localSheetId="0">#REF!</definedName>
    <definedName name="fs_cms_ratio" localSheetId="1">#REF!</definedName>
    <definedName name="fs_cms_ratio">#REF!</definedName>
    <definedName name="fs_coc_imputed" localSheetId="0">#REF!</definedName>
    <definedName name="fs_coc_imputed" localSheetId="1">#REF!</definedName>
    <definedName name="fs_coc_imputed">#REF!</definedName>
    <definedName name="fs_cost_of_cap" localSheetId="0">#REF!</definedName>
    <definedName name="fs_cost_of_cap" localSheetId="1">#REF!</definedName>
    <definedName name="fs_cost_of_cap">#REF!</definedName>
    <definedName name="fs_lcp_ratio" localSheetId="0">#REF!</definedName>
    <definedName name="fs_lcp_ratio" localSheetId="1">#REF!</definedName>
    <definedName name="fs_lcp_ratio">#REF!</definedName>
    <definedName name="fs_ltd" localSheetId="0">#REF!</definedName>
    <definedName name="fs_ltd" localSheetId="1">#REF!</definedName>
    <definedName name="fs_ltd">#REF!</definedName>
    <definedName name="fs_ltd_impratio" localSheetId="0">#REF!</definedName>
    <definedName name="fs_ltd_impratio" localSheetId="1">#REF!</definedName>
    <definedName name="fs_ltd_impratio">#REF!</definedName>
    <definedName name="fs_ltd_rate" localSheetId="0">#REF!</definedName>
    <definedName name="fs_ltd_rate" localSheetId="1">#REF!</definedName>
    <definedName name="fs_ltd_rate">#REF!</definedName>
    <definedName name="fs_ltd_ratio" localSheetId="0">#REF!</definedName>
    <definedName name="fs_ltd_ratio" localSheetId="1">#REF!</definedName>
    <definedName name="fs_ltd_ratio">#REF!</definedName>
    <definedName name="fs_permanent" localSheetId="0">#REF!</definedName>
    <definedName name="fs_permanent" localSheetId="1">#REF!</definedName>
    <definedName name="fs_permanent">#REF!</definedName>
    <definedName name="fs_pfs" localSheetId="0">#REF!</definedName>
    <definedName name="fs_pfs" localSheetId="1">#REF!</definedName>
    <definedName name="fs_pfs">#REF!</definedName>
    <definedName name="fs_pfs_impratio" localSheetId="0">#REF!</definedName>
    <definedName name="fs_pfs_impratio" localSheetId="1">#REF!</definedName>
    <definedName name="fs_pfs_impratio">#REF!</definedName>
    <definedName name="fs_pfs_rate" localSheetId="0">#REF!</definedName>
    <definedName name="fs_pfs_rate" localSheetId="1">#REF!</definedName>
    <definedName name="fs_pfs_rate">#REF!</definedName>
    <definedName name="fs_pfs_ratio" localSheetId="0">#REF!</definedName>
    <definedName name="fs_pfs_ratio" localSheetId="1">#REF!</definedName>
    <definedName name="fs_pfs_ratio">#REF!</definedName>
    <definedName name="fs_std_rate" localSheetId="0">#REF!</definedName>
    <definedName name="fs_std_rate" localSheetId="1">#REF!</definedName>
    <definedName name="fs_std_rate">#REF!</definedName>
    <definedName name="fsd" localSheetId="0" hidden="1">{#N/A,#N/A,FALSE,"Aging Summary";#N/A,#N/A,FALSE,"Ratio Analysis";#N/A,#N/A,FALSE,"Test 120 Day Accts";#N/A,#N/A,FALSE,"Tickmarks"}</definedName>
    <definedName name="fsd" localSheetId="1" hidden="1">{#N/A,#N/A,FALSE,"Aging Summary";#N/A,#N/A,FALSE,"Ratio Analysis";#N/A,#N/A,FALSE,"Test 120 Day Accts";#N/A,#N/A,FALSE,"Tickmarks"}</definedName>
    <definedName name="fsd" hidden="1">{#N/A,#N/A,FALSE,"Aging Summary";#N/A,#N/A,FALSE,"Ratio Analysis";#N/A,#N/A,FALSE,"Test 120 Day Accts";#N/A,#N/A,FALSE,"Tickmarks"}</definedName>
    <definedName name="FSDFSDF" localSheetId="0">IF(FEIN="","",FEIN)</definedName>
    <definedName name="FSDFSDF">IF(FEIN="","",FEIN)</definedName>
    <definedName name="FSIT236">'[5]236 Reconciliation'!$A$68:$R$126</definedName>
    <definedName name="fuck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fuel_rate_NC" localSheetId="0">#REF!</definedName>
    <definedName name="fuel_rate_NC" localSheetId="1">#REF!</definedName>
    <definedName name="fuel_rate_NC">#REF!</definedName>
    <definedName name="fuel_rate_sc" localSheetId="0">#REF!</definedName>
    <definedName name="fuel_rate_sc" localSheetId="1">#REF!</definedName>
    <definedName name="fuel_rate_sc">#REF!</definedName>
    <definedName name="FuelCredit">#REF!</definedName>
    <definedName name="FVA_Range">'[29]SWIFT details'!$C$7</definedName>
    <definedName name="FVA_RangePRW">'[28]SWIFT details'!$D$7</definedName>
    <definedName name="Fwd_apr" localSheetId="0">#REF!</definedName>
    <definedName name="Fwd_apr" localSheetId="1">#REF!</definedName>
    <definedName name="Fwd_apr">#REF!</definedName>
    <definedName name="Fwd_aug" localSheetId="0">#REF!</definedName>
    <definedName name="Fwd_aug" localSheetId="1">#REF!</definedName>
    <definedName name="Fwd_aug">#REF!</definedName>
    <definedName name="Fwd_Curve_Peak_2004">[15]Cost_Market!$C$19:$N$19</definedName>
    <definedName name="Fwd_Curve_Peak_2005">[15]Cost_Market!$C$20:$N$20</definedName>
    <definedName name="Fwd_Curve_Peak_2006">[15]Cost_Market!$C$21:$N$21</definedName>
    <definedName name="Fwd_Curve_Peak_2007">[15]Cost_Market!$C$22:$N$22</definedName>
    <definedName name="Fwd_Curve_Peak_2008">[16]Cost_Market!$C$23:$N$23</definedName>
    <definedName name="Fwd_dec" localSheetId="0">#REF!</definedName>
    <definedName name="Fwd_dec" localSheetId="1">#REF!</definedName>
    <definedName name="Fwd_dec">#REF!</definedName>
    <definedName name="Fwd_feb" localSheetId="0">#REF!</definedName>
    <definedName name="Fwd_feb" localSheetId="1">#REF!</definedName>
    <definedName name="Fwd_feb">#REF!</definedName>
    <definedName name="Fwd_jan" localSheetId="0">#REF!</definedName>
    <definedName name="Fwd_jan" localSheetId="1">#REF!</definedName>
    <definedName name="Fwd_jan">#REF!</definedName>
    <definedName name="Fwd_jul" localSheetId="0">#REF!</definedName>
    <definedName name="Fwd_jul" localSheetId="1">#REF!</definedName>
    <definedName name="Fwd_jul">#REF!</definedName>
    <definedName name="Fwd_jun" localSheetId="0">#REF!</definedName>
    <definedName name="Fwd_jun" localSheetId="1">#REF!</definedName>
    <definedName name="Fwd_jun">#REF!</definedName>
    <definedName name="Fwd_mar" localSheetId="0">#REF!</definedName>
    <definedName name="Fwd_mar" localSheetId="1">#REF!</definedName>
    <definedName name="Fwd_mar">#REF!</definedName>
    <definedName name="Fwd_may" localSheetId="0">#REF!</definedName>
    <definedName name="Fwd_may" localSheetId="1">#REF!</definedName>
    <definedName name="Fwd_may">#REF!</definedName>
    <definedName name="Fwd_nov" localSheetId="0">#REF!</definedName>
    <definedName name="Fwd_nov" localSheetId="1">#REF!</definedName>
    <definedName name="Fwd_nov">#REF!</definedName>
    <definedName name="Fwd_oct" localSheetId="0">#REF!</definedName>
    <definedName name="Fwd_oct" localSheetId="1">#REF!</definedName>
    <definedName name="Fwd_oct">#REF!</definedName>
    <definedName name="Fwd_sep" localSheetId="0">#REF!</definedName>
    <definedName name="Fwd_sep" localSheetId="1">#REF!</definedName>
    <definedName name="Fwd_sep">#REF!</definedName>
    <definedName name="FY" localSheetId="0">#REF!</definedName>
    <definedName name="FY" localSheetId="1">#REF!</definedName>
    <definedName name="FY">#REF!</definedName>
    <definedName name="FYE">"FYE"</definedName>
    <definedName name="g" hidden="1">{#N/A,#N/A,FALSE,"SIM95"}</definedName>
    <definedName name="GAAPBal" localSheetId="0">#REF!</definedName>
    <definedName name="GAAPBal" localSheetId="1">#REF!</definedName>
    <definedName name="GAAPBal">#REF!</definedName>
    <definedName name="GainLoss">#REF!</definedName>
    <definedName name="GLAmort_Range">'[29]SWIFT details'!$C$23</definedName>
    <definedName name="GLAmort_RangePRW">'[28]SWIFT details'!$D$23</definedName>
    <definedName name="glenivyrecon" localSheetId="0">#REF!</definedName>
    <definedName name="glenivyrecon" localSheetId="1">#REF!</definedName>
    <definedName name="glenivyrecon">#REF!</definedName>
    <definedName name="Goodwill">#REF!</definedName>
    <definedName name="GOTOMACRO" localSheetId="0">#REF!</definedName>
    <definedName name="GOTOMACRO" localSheetId="1">#REF!</definedName>
    <definedName name="GOTOMACRO">#REF!</definedName>
    <definedName name="GpBal" localSheetId="0">#REF!</definedName>
    <definedName name="GpBal" localSheetId="1">#REF!</definedName>
    <definedName name="GpBal">#REF!</definedName>
    <definedName name="GPIF">#REF!</definedName>
    <definedName name="GRBR_BP">'[26]Rate Base Ratios'!$F$51</definedName>
    <definedName name="GRBR_FP">'[26]Rate Base Ratios'!$T$106</definedName>
    <definedName name="GRCF">[25]SCH_H!$I$34</definedName>
    <definedName name="GRCFdiff" localSheetId="0">'[25]Rate Case Drivers'!$J$20</definedName>
    <definedName name="GRCFdiff" localSheetId="1">'[25]Rate Case Drivers'!$J$20</definedName>
    <definedName name="GRCFdiff">'[26]Rate Case Drivers'!$J$20</definedName>
    <definedName name="GRCFold" localSheetId="0">'[25]Rate Case Drivers'!$C$20</definedName>
    <definedName name="GRCFold" localSheetId="1">'[25]Rate Case Drivers'!$C$20</definedName>
    <definedName name="GRCFold">'[26]Rate Case Drivers'!$C$20</definedName>
    <definedName name="GROSS_REVENUE_CONVERSION_FACTOR">[26]SCH_H!$I$33</definedName>
    <definedName name="HDR.FAC" localSheetId="0">#REF!</definedName>
    <definedName name="HDR.FAC" localSheetId="1">#REF!</definedName>
    <definedName name="HDR.FAC">#REF!</definedName>
    <definedName name="HeaderRange">#REF!</definedName>
    <definedName name="HealthLifeLoad">#REF!</definedName>
    <definedName name="helenrecon" localSheetId="0">#REF!</definedName>
    <definedName name="helenrecon" localSheetId="1">#REF!</definedName>
    <definedName name="helenrecon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ing1" localSheetId="0">#REF!</definedName>
    <definedName name="holding1" localSheetId="1">#REF!</definedName>
    <definedName name="holding1">#REF!</definedName>
    <definedName name="holding2" localSheetId="0">#REF!</definedName>
    <definedName name="holding2" localSheetId="1">#REF!</definedName>
    <definedName name="holding2">#REF!</definedName>
    <definedName name="holding3" localSheetId="0">#REF!</definedName>
    <definedName name="holding3" localSheetId="1">#REF!</definedName>
    <definedName name="holding3">#REF!</definedName>
    <definedName name="H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FE" hidden="1">{#N/A,#N/A,FALSE,"Assessment";#N/A,#N/A,FALSE,"Staffing";#N/A,#N/A,FALSE,"Hires";#N/A,#N/A,FALSE,"Assumptions"}</definedName>
    <definedName name="Housing" localSheetId="0">#REF!</definedName>
    <definedName name="Housing" localSheetId="1">#REF!</definedName>
    <definedName name="Housing">#REF!</definedName>
    <definedName name="houy" hidden="1">{#N/A,#N/A,FALSE,"AD_Purchase";#N/A,#N/A,FALSE,"Credit";#N/A,#N/A,FALSE,"PF Acquisition";#N/A,#N/A,FALSE,"PF Offering"}</definedName>
    <definedName name="HTML_CodePage" hidden="1">1252</definedName>
    <definedName name="HTML_Control" localSheetId="0" hidden="1">{"'Sheet1'!$A$1:$I$89"}</definedName>
    <definedName name="HTML_Control" localSheetId="1" hidden="1">{"'Sheet1'!$A$1:$I$89"}</definedName>
    <definedName name="HTML_Control" hidden="1">{"'Sheet1'!$A$1:$I$89"}</definedName>
    <definedName name="html_control1" localSheetId="0" hidden="1">{"'Sheet1'!$A$1:$I$89"}</definedName>
    <definedName name="html_control1" localSheetId="1" hidden="1">{"'Sheet1'!$A$1:$I$89"}</definedName>
    <definedName name="html_control1" hidden="1">{"'Sheet1'!$A$1:$I$89"}</definedName>
    <definedName name="HTML_Description" hidden="1">""</definedName>
    <definedName name="HTML_Email" hidden="1">""</definedName>
    <definedName name="HTML_Header" hidden="1">"Manager/Director"</definedName>
    <definedName name="HTML_LastUpdate" hidden="1">"2/19/99"</definedName>
    <definedName name="HTML_LineAfter" hidden="1">FALSE</definedName>
    <definedName name="HTML_LineBefore" hidden="1">FALSE</definedName>
    <definedName name="HTML_Name" hidden="1">"bf3qt7k"</definedName>
    <definedName name="HTML_OBDlg2" hidden="1">TRUE</definedName>
    <definedName name="HTML_OBDlg4" hidden="1">TRUE</definedName>
    <definedName name="HTML_OS" hidden="1">0</definedName>
    <definedName name="HTML_PathFile" hidden="1">"F:\98comb.htm"</definedName>
    <definedName name="HTML_Title" hidden="1">"Combined Ranking - 1998 Final"</definedName>
    <definedName name="HTML1_1" hidden="1">"'[Performance Report.xls]April Summary Template'!$A$1:$Q$82"</definedName>
    <definedName name="HTML1_10" hidden="1">""</definedName>
    <definedName name="HTML1_11" hidden="1">1</definedName>
    <definedName name="HTML1_12" hidden="1">"C:\MY DOCUMENTS\MyHTML.htm"</definedName>
    <definedName name="HTML1_2" hidden="1">1</definedName>
    <definedName name="HTML1_3" hidden="1">"Performance Report"</definedName>
    <definedName name="HTML1_4" hidden="1">"April Summary Template"</definedName>
    <definedName name="HTML1_5" hidden="1">""</definedName>
    <definedName name="HTML1_6" hidden="1">-4146</definedName>
    <definedName name="HTML1_7" hidden="1">1</definedName>
    <definedName name="HTML1_8" hidden="1">"5/29/97"</definedName>
    <definedName name="HTML1_9" hidden="1">"SIWWIN95"</definedName>
    <definedName name="HTML10_1" hidden="1">"'[97RNKAPR.XLS]North'!$A$1:$H$255"</definedName>
    <definedName name="HTML10_10" hidden="1">""</definedName>
    <definedName name="HTML10_11" hidden="1">1</definedName>
    <definedName name="HTML10_12" hidden="1">"D:\nthrnk.htm"</definedName>
    <definedName name="HTML10_2" hidden="1">1</definedName>
    <definedName name="HTML10_3" hidden="1">"97RNKAPR"</definedName>
    <definedName name="HTML10_4" hidden="1">"North"</definedName>
    <definedName name="HTML10_5" hidden="1">""</definedName>
    <definedName name="HTML10_6" hidden="1">1</definedName>
    <definedName name="HTML10_7" hidden="1">-4146</definedName>
    <definedName name="HTML10_8" hidden="1">"5/22/97"</definedName>
    <definedName name="HTML10_9" hidden="1">"Bell Atlantic"</definedName>
    <definedName name="HTML11_1" hidden="1">"'[97RNKAPR.XLS]South'!$A$1:$H$161"</definedName>
    <definedName name="HTML11_10" hidden="1">""</definedName>
    <definedName name="HTML11_11" hidden="1">1</definedName>
    <definedName name="HTML11_12" hidden="1">"D:\sthrnk.htm"</definedName>
    <definedName name="HTML11_2" hidden="1">1</definedName>
    <definedName name="HTML11_3" hidden="1">"97RNKAPR"</definedName>
    <definedName name="HTML11_4" hidden="1">"South"</definedName>
    <definedName name="HTML11_5" hidden="1">""</definedName>
    <definedName name="HTML11_6" hidden="1">1</definedName>
    <definedName name="HTML11_7" hidden="1">-4146</definedName>
    <definedName name="HTML11_8" hidden="1">"5/22/97"</definedName>
    <definedName name="HTML11_9" hidden="1">"Bell Atlantic"</definedName>
    <definedName name="HTML12_1" hidden="1">"'[97RNKAPR.XLS]Overview'!$A$1:$I$61"</definedName>
    <definedName name="HTML12_10" hidden="1">""</definedName>
    <definedName name="HTML12_11" hidden="1">1</definedName>
    <definedName name="HTML12_12" hidden="1">"D:\rankovw.htm"</definedName>
    <definedName name="HTML12_2" hidden="1">1</definedName>
    <definedName name="HTML12_3" hidden="1">"97RNKAPR"</definedName>
    <definedName name="HTML12_4" hidden="1">"Overview"</definedName>
    <definedName name="HTML12_5" hidden="1">""</definedName>
    <definedName name="HTML12_6" hidden="1">-4146</definedName>
    <definedName name="HTML12_7" hidden="1">-4146</definedName>
    <definedName name="HTML12_8" hidden="1">"5/22/97"</definedName>
    <definedName name="HTML12_9" hidden="1">"Bell Atlantic"</definedName>
    <definedName name="HTML13_1" hidden="1">"'[97RNKAUG.XLS]Regional'!$A$1:$H$225"</definedName>
    <definedName name="HTML13_10" hidden="1">""</definedName>
    <definedName name="HTML13_11" hidden="1">1</definedName>
    <definedName name="HTML13_12" hidden="1">"D:\regrnk.htm"</definedName>
    <definedName name="HTML13_2" hidden="1">1</definedName>
    <definedName name="HTML13_3" hidden="1">"97RNKAUG"</definedName>
    <definedName name="HTML13_4" hidden="1">"Regional"</definedName>
    <definedName name="HTML13_5" hidden="1">""</definedName>
    <definedName name="HTML13_6" hidden="1">1</definedName>
    <definedName name="HTML13_7" hidden="1">1</definedName>
    <definedName name="HTML13_8" hidden="1">"9/16/97"</definedName>
    <definedName name="HTML13_9" hidden="1">"Bell Atlantic"</definedName>
    <definedName name="HTML14_1" hidden="1">"'[97RNKAUG.XLS]ReglSys'!$A$1:$H$179"</definedName>
    <definedName name="HTML14_10" hidden="1">""</definedName>
    <definedName name="HTML14_11" hidden="1">1</definedName>
    <definedName name="HTML14_12" hidden="1">"D:\sernk.htm"</definedName>
    <definedName name="HTML14_2" hidden="1">1</definedName>
    <definedName name="HTML14_3" hidden="1">"97RNKAUG"</definedName>
    <definedName name="HTML14_4" hidden="1">"ReglSys"</definedName>
    <definedName name="HTML14_5" hidden="1">""</definedName>
    <definedName name="HTML14_6" hidden="1">1</definedName>
    <definedName name="HTML14_7" hidden="1">1</definedName>
    <definedName name="HTML14_8" hidden="1">"9/16/97"</definedName>
    <definedName name="HTML14_9" hidden="1">"Bell Atlantic"</definedName>
    <definedName name="HTML15_1" hidden="1">"'[97RNKAUG.XLS]North'!$A$1:$H$261"</definedName>
    <definedName name="HTML15_10" hidden="1">""</definedName>
    <definedName name="HTML15_11" hidden="1">1</definedName>
    <definedName name="HTML15_12" hidden="1">"D:\nthrnk.htm"</definedName>
    <definedName name="HTML15_2" hidden="1">1</definedName>
    <definedName name="HTML15_3" hidden="1">"97RNKAUG"</definedName>
    <definedName name="HTML15_4" hidden="1">"North"</definedName>
    <definedName name="HTML15_5" hidden="1">""</definedName>
    <definedName name="HTML15_6" hidden="1">1</definedName>
    <definedName name="HTML15_7" hidden="1">1</definedName>
    <definedName name="HTML15_8" hidden="1">"9/16/97"</definedName>
    <definedName name="HTML15_9" hidden="1">"Bell Atlantic"</definedName>
    <definedName name="HTML16_1" hidden="1">"'[97RNKAUG.XLS]South'!$A$1:$H$159"</definedName>
    <definedName name="HTML16_10" hidden="1">""</definedName>
    <definedName name="HTML16_11" hidden="1">1</definedName>
    <definedName name="HTML16_12" hidden="1">"D:\sthrnk.htm"</definedName>
    <definedName name="HTML16_2" hidden="1">1</definedName>
    <definedName name="HTML16_3" hidden="1">"97RNKAUG"</definedName>
    <definedName name="HTML16_4" hidden="1">"South"</definedName>
    <definedName name="HTML16_5" hidden="1">""</definedName>
    <definedName name="HTML16_6" hidden="1">1</definedName>
    <definedName name="HTML16_7" hidden="1">1</definedName>
    <definedName name="HTML16_8" hidden="1">"9/16/97"</definedName>
    <definedName name="HTML16_9" hidden="1">"Bell Atlantic"</definedName>
    <definedName name="HTML17_1" hidden="1">"'[97RNK.xls]ReglSys'!$A$1:$H$179"</definedName>
    <definedName name="HTML17_10" hidden="1">""</definedName>
    <definedName name="HTML17_11" hidden="1">1</definedName>
    <definedName name="HTML17_12" hidden="1">"D:\sernk.htm"</definedName>
    <definedName name="HTML17_2" hidden="1">1</definedName>
    <definedName name="HTML17_3" hidden="1">"97RNK"</definedName>
    <definedName name="HTML17_4" hidden="1">"ReglSys"</definedName>
    <definedName name="HTML17_5" hidden="1">""</definedName>
    <definedName name="HTML17_6" hidden="1">1</definedName>
    <definedName name="HTML17_7" hidden="1">1</definedName>
    <definedName name="HTML17_8" hidden="1">"9/16/97"</definedName>
    <definedName name="HTML17_9" hidden="1">"Bell Atlantic"</definedName>
    <definedName name="HTML18_1" hidden="1">"'[97RNKNOV.XLS]Regional'!$A$1:$H$225"</definedName>
    <definedName name="HTML18_10" hidden="1">""</definedName>
    <definedName name="HTML18_11" hidden="1">1</definedName>
    <definedName name="HTML18_12" hidden="1">"D:\regrnk.htm"</definedName>
    <definedName name="HTML18_2" hidden="1">1</definedName>
    <definedName name="HTML18_3" hidden="1">"97RNKNOV"</definedName>
    <definedName name="HTML18_4" hidden="1">"Regional"</definedName>
    <definedName name="HTML18_5" hidden="1">""</definedName>
    <definedName name="HTML18_6" hidden="1">1</definedName>
    <definedName name="HTML18_7" hidden="1">1</definedName>
    <definedName name="HTML18_8" hidden="1">"12/22/97"</definedName>
    <definedName name="HTML18_9" hidden="1">"Bell Atlantic"</definedName>
    <definedName name="HTML19_1" hidden="1">"'[97RNKNOV.XLS]ReglSys'!$A$1:$H$183"</definedName>
    <definedName name="HTML19_10" hidden="1">""</definedName>
    <definedName name="HTML19_11" hidden="1">1</definedName>
    <definedName name="HTML19_12" hidden="1">"D:\sernk.htm"</definedName>
    <definedName name="HTML19_2" hidden="1">1</definedName>
    <definedName name="HTML19_3" hidden="1">"97RNKNOV"</definedName>
    <definedName name="HTML19_4" hidden="1">"ReglSys"</definedName>
    <definedName name="HTML19_5" hidden="1">""</definedName>
    <definedName name="HTML19_6" hidden="1">1</definedName>
    <definedName name="HTML19_7" hidden="1">1</definedName>
    <definedName name="HTML19_8" hidden="1">"12/23/97"</definedName>
    <definedName name="HTML19_9" hidden="1">"Bell Atlantic"</definedName>
    <definedName name="HTML2_1" hidden="1">"'[96RNKNOV.XLS]North'!$A$1:$I$150"</definedName>
    <definedName name="HTML2_10" hidden="1">""</definedName>
    <definedName name="HTML2_11" hidden="1">1</definedName>
    <definedName name="HTML2_12" hidden="1">"D:\nthrnk11.htm"</definedName>
    <definedName name="HTML2_2" hidden="1">1</definedName>
    <definedName name="HTML2_3" hidden="1">"96RNKNOV"</definedName>
    <definedName name="HTML2_4" hidden="1">"North"</definedName>
    <definedName name="HTML2_5" hidden="1">"November - North Rankings"</definedName>
    <definedName name="HTML2_6" hidden="1">-4146</definedName>
    <definedName name="HTML2_7" hidden="1">1</definedName>
    <definedName name="HTML2_8" hidden="1">"1/13/97"</definedName>
    <definedName name="HTML2_9" hidden="1">"Bell Atlantic"</definedName>
    <definedName name="HTML20_1" hidden="1">"'[97RNKNOV.XLS]North'!$A$1:$H$259"</definedName>
    <definedName name="HTML20_10" hidden="1">""</definedName>
    <definedName name="HTML20_11" hidden="1">1</definedName>
    <definedName name="HTML20_12" hidden="1">"D:\nthrnk.htm"</definedName>
    <definedName name="HTML20_2" hidden="1">1</definedName>
    <definedName name="HTML20_3" hidden="1">"97RNKNOV"</definedName>
    <definedName name="HTML20_4" hidden="1">"North"</definedName>
    <definedName name="HTML20_5" hidden="1">""</definedName>
    <definedName name="HTML20_6" hidden="1">1</definedName>
    <definedName name="HTML20_7" hidden="1">1</definedName>
    <definedName name="HTML20_8" hidden="1">"12/23/97"</definedName>
    <definedName name="HTML20_9" hidden="1">"Bell Atlantic"</definedName>
    <definedName name="HTML21_1" hidden="1">"'[97RNKNOV.XLS]South'!$A$1:$H$164"</definedName>
    <definedName name="HTML21_10" hidden="1">""</definedName>
    <definedName name="HTML21_11" hidden="1">1</definedName>
    <definedName name="HTML21_12" hidden="1">"D:\sthrnk.htm"</definedName>
    <definedName name="HTML21_2" hidden="1">1</definedName>
    <definedName name="HTML21_3" hidden="1">"97RNKNOV"</definedName>
    <definedName name="HTML21_4" hidden="1">"South"</definedName>
    <definedName name="HTML21_5" hidden="1">""</definedName>
    <definedName name="HTML21_6" hidden="1">1</definedName>
    <definedName name="HTML21_7" hidden="1">1</definedName>
    <definedName name="HTML21_8" hidden="1">"12/23/97"</definedName>
    <definedName name="HTML21_9" hidden="1">"Bell Atlantic"</definedName>
    <definedName name="HTML22_1" hidden="1">"'[97RNKDEC.XLS]CAM Perf Model'!$A$1:$J$39"</definedName>
    <definedName name="HTML22_10" hidden="1">""</definedName>
    <definedName name="HTML22_11" hidden="1">1</definedName>
    <definedName name="HTML22_12" hidden="1">"D:\perfgrf.htm"</definedName>
    <definedName name="HTML22_2" hidden="1">1</definedName>
    <definedName name="HTML22_3" hidden="1">"97RNKDEC"</definedName>
    <definedName name="HTML22_4" hidden="1">"CAM Perf Model"</definedName>
    <definedName name="HTML22_5" hidden="1">""</definedName>
    <definedName name="HTML22_6" hidden="1">1</definedName>
    <definedName name="HTML22_7" hidden="1">1</definedName>
    <definedName name="HTML22_8" hidden="1">"1/20/98"</definedName>
    <definedName name="HTML22_9" hidden="1">"Bell Atlantic"</definedName>
    <definedName name="HTML23_1" hidden="1">"'[97RNK.xls]Regional'!$A$1:$G$226"</definedName>
    <definedName name="HTML23_10" hidden="1">""</definedName>
    <definedName name="HTML23_11" hidden="1">1</definedName>
    <definedName name="HTML23_12" hidden="1">"D:\regrnk.htm"</definedName>
    <definedName name="HTML23_2" hidden="1">1</definedName>
    <definedName name="HTML23_3" hidden="1">"97RNK"</definedName>
    <definedName name="HTML23_4" hidden="1">"Regional"</definedName>
    <definedName name="HTML23_5" hidden="1">""</definedName>
    <definedName name="HTML23_6" hidden="1">1</definedName>
    <definedName name="HTML23_7" hidden="1">1</definedName>
    <definedName name="HTML23_8" hidden="1">"1/21/98"</definedName>
    <definedName name="HTML23_9" hidden="1">"Bell Atlantic"</definedName>
    <definedName name="HTML24_1" hidden="1">"'[97RNK.xls]ReglSys'!$A$1:$G$186"</definedName>
    <definedName name="HTML24_10" hidden="1">""</definedName>
    <definedName name="HTML24_11" hidden="1">1</definedName>
    <definedName name="HTML24_12" hidden="1">"D:\sernk.htm"</definedName>
    <definedName name="HTML24_2" hidden="1">1</definedName>
    <definedName name="HTML24_3" hidden="1">"97RNK"</definedName>
    <definedName name="HTML24_4" hidden="1">"ReglSys"</definedName>
    <definedName name="HTML24_5" hidden="1">""</definedName>
    <definedName name="HTML24_6" hidden="1">1</definedName>
    <definedName name="HTML24_7" hidden="1">1</definedName>
    <definedName name="HTML24_8" hidden="1">"1/21/98"</definedName>
    <definedName name="HTML24_9" hidden="1">"Bell Atlantic"</definedName>
    <definedName name="HTML25_1" hidden="1">"'[97RNK.xls]North'!$A$1:$G$260"</definedName>
    <definedName name="HTML25_10" hidden="1">""</definedName>
    <definedName name="HTML25_11" hidden="1">1</definedName>
    <definedName name="HTML25_12" hidden="1">"D:\nthrnk.htm"</definedName>
    <definedName name="HTML25_2" hidden="1">1</definedName>
    <definedName name="HTML25_3" hidden="1">"97RNK"</definedName>
    <definedName name="HTML25_4" hidden="1">"North"</definedName>
    <definedName name="HTML25_5" hidden="1">""</definedName>
    <definedName name="HTML25_6" hidden="1">1</definedName>
    <definedName name="HTML25_7" hidden="1">1</definedName>
    <definedName name="HTML25_8" hidden="1">"1/21/98"</definedName>
    <definedName name="HTML25_9" hidden="1">"Bell Atlantic"</definedName>
    <definedName name="HTML26_1" hidden="1">"'[97RNK.xls]South'!$A$1:$G$167"</definedName>
    <definedName name="HTML26_10" hidden="1">""</definedName>
    <definedName name="HTML26_11" hidden="1">1</definedName>
    <definedName name="HTML26_12" hidden="1">"D:\sthrnk.htm"</definedName>
    <definedName name="HTML26_2" hidden="1">1</definedName>
    <definedName name="HTML26_3" hidden="1">"97RNK"</definedName>
    <definedName name="HTML26_4" hidden="1">"South"</definedName>
    <definedName name="HTML26_5" hidden="1">""</definedName>
    <definedName name="HTML26_6" hidden="1">1</definedName>
    <definedName name="HTML26_7" hidden="1">1</definedName>
    <definedName name="HTML26_8" hidden="1">"1/21/98"</definedName>
    <definedName name="HTML26_9" hidden="1">"Bell Atlantic"</definedName>
    <definedName name="HTML27_1" hidden="1">"'[98RANK03.XLS]ReglSys'!$A$1:$H$189"</definedName>
    <definedName name="HTML27_10" hidden="1">""</definedName>
    <definedName name="HTML27_11" hidden="1">1</definedName>
    <definedName name="HTML27_12" hidden="1">"D:\sernk.htm"</definedName>
    <definedName name="HTML27_2" hidden="1">1</definedName>
    <definedName name="HTML27_3" hidden="1">"98RANK03"</definedName>
    <definedName name="HTML27_4" hidden="1">"ReglSys"</definedName>
    <definedName name="HTML27_5" hidden="1">""</definedName>
    <definedName name="HTML27_6" hidden="1">1</definedName>
    <definedName name="HTML27_7" hidden="1">1</definedName>
    <definedName name="HTML27_8" hidden="1">"4/21/98"</definedName>
    <definedName name="HTML27_9" hidden="1">"Bell Atlantic"</definedName>
    <definedName name="HTML28_1" hidden="1">"'[98RANK03.XLS]South'!$A$1:$H$196"</definedName>
    <definedName name="HTML28_10" hidden="1">""</definedName>
    <definedName name="HTML28_11" hidden="1">1</definedName>
    <definedName name="HTML28_12" hidden="1">"D:\sthrnk.htm"</definedName>
    <definedName name="HTML28_2" hidden="1">1</definedName>
    <definedName name="HTML28_3" hidden="1">"98RANK03"</definedName>
    <definedName name="HTML28_4" hidden="1">"South"</definedName>
    <definedName name="HTML28_5" hidden="1">""</definedName>
    <definedName name="HTML28_6" hidden="1">1</definedName>
    <definedName name="HTML28_7" hidden="1">1</definedName>
    <definedName name="HTML28_8" hidden="1">"4/21/98"</definedName>
    <definedName name="HTML28_9" hidden="1">"Bell Atlantic"</definedName>
    <definedName name="HTML29_1" hidden="1">"'[98RANK03.XLS]North'!$A$1:$H$243"</definedName>
    <definedName name="HTML29_10" hidden="1">""</definedName>
    <definedName name="HTML29_11" hidden="1">1</definedName>
    <definedName name="HTML29_12" hidden="1">"D:\nthrnk.htm"</definedName>
    <definedName name="HTML29_2" hidden="1">1</definedName>
    <definedName name="HTML29_3" hidden="1">"98RANK03"</definedName>
    <definedName name="HTML29_4" hidden="1">"North"</definedName>
    <definedName name="HTML29_5" hidden="1">""</definedName>
    <definedName name="HTML29_6" hidden="1">1</definedName>
    <definedName name="HTML29_7" hidden="1">1</definedName>
    <definedName name="HTML29_8" hidden="1">"4/21/98"</definedName>
    <definedName name="HTML29_9" hidden="1">"Bell Atlantic"</definedName>
    <definedName name="HTML3_1" hidden="1">"'[96RNKNOV.XLS]South'!$A$1:$I$100"</definedName>
    <definedName name="HTML3_10" hidden="1">""</definedName>
    <definedName name="HTML3_11" hidden="1">1</definedName>
    <definedName name="HTML3_12" hidden="1">"D:\sthrnk11.htm"</definedName>
    <definedName name="HTML3_2" hidden="1">1</definedName>
    <definedName name="HTML3_3" hidden="1">"96RNKNOV"</definedName>
    <definedName name="HTML3_4" hidden="1">"South"</definedName>
    <definedName name="HTML3_5" hidden="1">"November - South Rankings"</definedName>
    <definedName name="HTML3_6" hidden="1">-4146</definedName>
    <definedName name="HTML3_7" hidden="1">1</definedName>
    <definedName name="HTML3_8" hidden="1">"1/13/97"</definedName>
    <definedName name="HTML3_9" hidden="1">"Bell Atlantic"</definedName>
    <definedName name="HTML30_1" hidden="1">"'[98RNK.XLS]Regional'!$A$1:$H$232"</definedName>
    <definedName name="HTML30_10" hidden="1">""</definedName>
    <definedName name="HTML30_11" hidden="1">1</definedName>
    <definedName name="HTML30_12" hidden="1">"D:\regrnk.htm"</definedName>
    <definedName name="HTML30_2" hidden="1">1</definedName>
    <definedName name="HTML30_3" hidden="1">"98RNK"</definedName>
    <definedName name="HTML30_4" hidden="1">"Regional"</definedName>
    <definedName name="HTML30_5" hidden="1">""</definedName>
    <definedName name="HTML30_6" hidden="1">1</definedName>
    <definedName name="HTML30_7" hidden="1">1</definedName>
    <definedName name="HTML30_8" hidden="1">"5/21/98"</definedName>
    <definedName name="HTML30_9" hidden="1">"Bell Atlantic"</definedName>
    <definedName name="HTML31_1" hidden="1">"'[98RNK.XLS]ReglSys'!$A$1:$H$186"</definedName>
    <definedName name="HTML31_10" hidden="1">""</definedName>
    <definedName name="HTML31_11" hidden="1">1</definedName>
    <definedName name="HTML31_12" hidden="1">"D:\sernk.htm"</definedName>
    <definedName name="HTML31_2" hidden="1">1</definedName>
    <definedName name="HTML31_3" hidden="1">"98RNK"</definedName>
    <definedName name="HTML31_4" hidden="1">"ReglSys"</definedName>
    <definedName name="HTML31_5" hidden="1">""</definedName>
    <definedName name="HTML31_6" hidden="1">1</definedName>
    <definedName name="HTML31_7" hidden="1">1</definedName>
    <definedName name="HTML31_8" hidden="1">"5/21/98"</definedName>
    <definedName name="HTML31_9" hidden="1">"Bell Atlantic"</definedName>
    <definedName name="HTML32_1" hidden="1">"'[98RNK.XLS]MidAtlantic'!$A$1:$H$244"</definedName>
    <definedName name="HTML32_10" hidden="1">""</definedName>
    <definedName name="HTML32_11" hidden="1">1</definedName>
    <definedName name="HTML32_12" hidden="1">"D:\nthrnk.htm"</definedName>
    <definedName name="HTML32_2" hidden="1">1</definedName>
    <definedName name="HTML32_3" hidden="1">"98RNK"</definedName>
    <definedName name="HTML32_4" hidden="1">"MidAtlantic"</definedName>
    <definedName name="HTML32_5" hidden="1">""</definedName>
    <definedName name="HTML32_6" hidden="1">1</definedName>
    <definedName name="HTML32_7" hidden="1">1</definedName>
    <definedName name="HTML32_8" hidden="1">"5/21/98"</definedName>
    <definedName name="HTML32_9" hidden="1">"Bell Atlantic"</definedName>
    <definedName name="HTML33_1" hidden="1">"'[98RNK.XLS]Gateway'!$A$1:$H$192"</definedName>
    <definedName name="HTML33_10" hidden="1">""</definedName>
    <definedName name="HTML33_11" hidden="1">1</definedName>
    <definedName name="HTML33_12" hidden="1">"D:\sthrnk.htm"</definedName>
    <definedName name="HTML33_2" hidden="1">1</definedName>
    <definedName name="HTML33_3" hidden="1">"98RNK"</definedName>
    <definedName name="HTML33_4" hidden="1">"Gateway"</definedName>
    <definedName name="HTML33_5" hidden="1">""</definedName>
    <definedName name="HTML33_6" hidden="1">1</definedName>
    <definedName name="HTML33_7" hidden="1">1</definedName>
    <definedName name="HTML33_8" hidden="1">"5/21/98"</definedName>
    <definedName name="HTML33_9" hidden="1">"Bell Atlantic"</definedName>
    <definedName name="HTML34_1" hidden="1">"'[98RANK05.XLS]Regional'!$A$1:$H$232"</definedName>
    <definedName name="HTML34_10" hidden="1">""</definedName>
    <definedName name="HTML34_11" hidden="1">1</definedName>
    <definedName name="HTML34_12" hidden="1">"D:\regrnk.htm"</definedName>
    <definedName name="HTML34_2" hidden="1">1</definedName>
    <definedName name="HTML34_3" hidden="1">"98RANK05"</definedName>
    <definedName name="HTML34_4" hidden="1">"Regional"</definedName>
    <definedName name="HTML34_5" hidden="1">""</definedName>
    <definedName name="HTML34_6" hidden="1">1</definedName>
    <definedName name="HTML34_7" hidden="1">1</definedName>
    <definedName name="HTML34_8" hidden="1">"6/18/98"</definedName>
    <definedName name="HTML34_9" hidden="1">"Bell Atlantic"</definedName>
    <definedName name="HTML35_1" hidden="1">"'[98RANK05.XLS]ReglSys'!$A$1:$H$186"</definedName>
    <definedName name="HTML35_10" hidden="1">""</definedName>
    <definedName name="HTML35_11" hidden="1">1</definedName>
    <definedName name="HTML35_12" hidden="1">"D:\sernk.htm"</definedName>
    <definedName name="HTML35_2" hidden="1">1</definedName>
    <definedName name="HTML35_3" hidden="1">"98RANK05"</definedName>
    <definedName name="HTML35_4" hidden="1">"ReglSys"</definedName>
    <definedName name="HTML35_5" hidden="1">""</definedName>
    <definedName name="HTML35_6" hidden="1">1</definedName>
    <definedName name="HTML35_7" hidden="1">1</definedName>
    <definedName name="HTML35_8" hidden="1">"6/18/98"</definedName>
    <definedName name="HTML35_9" hidden="1">"Bell Atlantic"</definedName>
    <definedName name="HTML36_1" hidden="1">"'[98RANK05.XLS]MidAtlantic'!$A$1:$H$245"</definedName>
    <definedName name="HTML36_10" hidden="1">""</definedName>
    <definedName name="HTML36_11" hidden="1">1</definedName>
    <definedName name="HTML36_12" hidden="1">"D:\nthrnk.htm"</definedName>
    <definedName name="HTML36_2" hidden="1">1</definedName>
    <definedName name="HTML36_3" hidden="1">"98RANK05"</definedName>
    <definedName name="HTML36_4" hidden="1">"MidAtlantic"</definedName>
    <definedName name="HTML36_5" hidden="1">""</definedName>
    <definedName name="HTML36_6" hidden="1">1</definedName>
    <definedName name="HTML36_7" hidden="1">1</definedName>
    <definedName name="HTML36_8" hidden="1">"6/18/98"</definedName>
    <definedName name="HTML36_9" hidden="1">"Bell Atlantic"</definedName>
    <definedName name="HTML37_1" hidden="1">"'[98RANK05.XLS]Gateway'!$A$1:$H$191"</definedName>
    <definedName name="HTML37_10" hidden="1">""</definedName>
    <definedName name="HTML37_11" hidden="1">1</definedName>
    <definedName name="HTML37_12" hidden="1">"D:\sthrnk.htm"</definedName>
    <definedName name="HTML37_2" hidden="1">1</definedName>
    <definedName name="HTML37_3" hidden="1">"98RANK05"</definedName>
    <definedName name="HTML37_4" hidden="1">"Gateway"</definedName>
    <definedName name="HTML37_5" hidden="1">""</definedName>
    <definedName name="HTML37_6" hidden="1">1</definedName>
    <definedName name="HTML37_7" hidden="1">1</definedName>
    <definedName name="HTML37_8" hidden="1">"6/18/98"</definedName>
    <definedName name="HTML37_9" hidden="1">"Bell Atlantic"</definedName>
    <definedName name="HTML38_1" hidden="1">"'[98RNK.xls]ReglSys'!$A$1:$H$186"</definedName>
    <definedName name="HTML38_10" hidden="1">""</definedName>
    <definedName name="HTML38_11" hidden="1">1</definedName>
    <definedName name="HTML38_12" hidden="1">"D:\sernk.htm"</definedName>
    <definedName name="HTML38_2" hidden="1">1</definedName>
    <definedName name="HTML38_3" hidden="1">"98RNK"</definedName>
    <definedName name="HTML38_4" hidden="1">"ReglSys"</definedName>
    <definedName name="HTML38_5" hidden="1">""</definedName>
    <definedName name="HTML38_6" hidden="1">1</definedName>
    <definedName name="HTML38_7" hidden="1">1</definedName>
    <definedName name="HTML38_8" hidden="1">"8/20/98"</definedName>
    <definedName name="HTML38_9" hidden="1">"Bell Atlantic"</definedName>
    <definedName name="HTML39_1" hidden="1">"'[98RANK07.XLS]ReglSys'!$A$1:$H$186"</definedName>
    <definedName name="HTML39_10" hidden="1">""</definedName>
    <definedName name="HTML39_11" hidden="1">1</definedName>
    <definedName name="HTML39_12" hidden="1">"D:\sernk.htm"</definedName>
    <definedName name="HTML39_2" hidden="1">1</definedName>
    <definedName name="HTML39_3" hidden="1">"98RANK07"</definedName>
    <definedName name="HTML39_4" hidden="1">"ReglSys"</definedName>
    <definedName name="HTML39_5" hidden="1">""</definedName>
    <definedName name="HTML39_6" hidden="1">1</definedName>
    <definedName name="HTML39_7" hidden="1">1</definedName>
    <definedName name="HTML39_8" hidden="1">"8/20/98"</definedName>
    <definedName name="HTML39_9" hidden="1">"Bell Atlantic"</definedName>
    <definedName name="HTML4_1" hidden="1">"'[96RNKNOV.XLS]SE Rankings'!$A$1:$I$17"</definedName>
    <definedName name="HTML4_10" hidden="1">""</definedName>
    <definedName name="HTML4_11" hidden="1">1</definedName>
    <definedName name="HTML4_12" hidden="1">"D:\sernk11.htm"</definedName>
    <definedName name="HTML4_2" hidden="1">1</definedName>
    <definedName name="HTML4_3" hidden="1">"96RNKNOV"</definedName>
    <definedName name="HTML4_4" hidden="1">"SE Rankings"</definedName>
    <definedName name="HTML4_5" hidden="1">"November - SE Rankings"</definedName>
    <definedName name="HTML4_6" hidden="1">-4146</definedName>
    <definedName name="HTML4_7" hidden="1">1</definedName>
    <definedName name="HTML4_8" hidden="1">"1/13/97"</definedName>
    <definedName name="HTML4_9" hidden="1">"Bell Atlantic"</definedName>
    <definedName name="HTML40_1" hidden="1">"'[98RANK07.XLS]MidAtlantic'!$A$1:$H$246"</definedName>
    <definedName name="HTML40_10" hidden="1">""</definedName>
    <definedName name="HTML40_11" hidden="1">1</definedName>
    <definedName name="HTML40_12" hidden="1">"D:\nthrnk.htm"</definedName>
    <definedName name="HTML40_2" hidden="1">1</definedName>
    <definedName name="HTML40_3" hidden="1">"98RANK07"</definedName>
    <definedName name="HTML40_4" hidden="1">"MidAtlantic"</definedName>
    <definedName name="HTML40_5" hidden="1">""</definedName>
    <definedName name="HTML40_6" hidden="1">1</definedName>
    <definedName name="HTML40_7" hidden="1">1</definedName>
    <definedName name="HTML40_8" hidden="1">"8/20/98"</definedName>
    <definedName name="HTML40_9" hidden="1">"Bell Atlantic"</definedName>
    <definedName name="HTML41_1" hidden="1">"'[98RANK07.XLS]Gateway'!$A$1:$H$193"</definedName>
    <definedName name="HTML41_10" hidden="1">""</definedName>
    <definedName name="HTML41_11" hidden="1">1</definedName>
    <definedName name="HTML41_12" hidden="1">"D:\sthrnk.htm"</definedName>
    <definedName name="HTML41_2" hidden="1">1</definedName>
    <definedName name="HTML41_3" hidden="1">"98RANK07"</definedName>
    <definedName name="HTML41_4" hidden="1">"Gateway"</definedName>
    <definedName name="HTML41_5" hidden="1">""</definedName>
    <definedName name="HTML41_6" hidden="1">1</definedName>
    <definedName name="HTML41_7" hidden="1">1</definedName>
    <definedName name="HTML41_8" hidden="1">"8/20/98"</definedName>
    <definedName name="HTML41_9" hidden="1">"Bell Atlantic"</definedName>
    <definedName name="HTML5_1" hidden="1">"'[96RNKNOV.XLS]Appl. Spec.'!$A$1:$O$183"</definedName>
    <definedName name="HTML5_10" hidden="1">""</definedName>
    <definedName name="HTML5_11" hidden="1">1</definedName>
    <definedName name="HTML5_12" hidden="1">"D:\asrnk11.htm"</definedName>
    <definedName name="HTML5_2" hidden="1">1</definedName>
    <definedName name="HTML5_3" hidden="1">"96RNKNOV"</definedName>
    <definedName name="HTML5_4" hidden="1">"Appl. Spec."</definedName>
    <definedName name="HTML5_5" hidden="1">"November - AS/ASM Rankings"</definedName>
    <definedName name="HTML5_6" hidden="1">-4146</definedName>
    <definedName name="HTML5_7" hidden="1">1</definedName>
    <definedName name="HTML5_8" hidden="1">"1/13/97"</definedName>
    <definedName name="HTML5_9" hidden="1">"Bell Atlantic"</definedName>
    <definedName name="HTML6_1" hidden="1">"'[97RNK.xls]North'!$A$1:$H$255"</definedName>
    <definedName name="HTML6_10" hidden="1">""</definedName>
    <definedName name="HTML6_11" hidden="1">1</definedName>
    <definedName name="HTML6_12" hidden="1">"D:\nthrnk.htm"</definedName>
    <definedName name="HTML6_2" hidden="1">1</definedName>
    <definedName name="HTML6_3" hidden="1">"97RNK"</definedName>
    <definedName name="HTML6_4" hidden="1">"North"</definedName>
    <definedName name="HTML6_5" hidden="1">""</definedName>
    <definedName name="HTML6_6" hidden="1">1</definedName>
    <definedName name="HTML6_7" hidden="1">1</definedName>
    <definedName name="HTML6_8" hidden="1">"3/24/97"</definedName>
    <definedName name="HTML6_9" hidden="1">"Bell Atlantic"</definedName>
    <definedName name="HTML7_1" hidden="1">"'[97RNK.xls]South'!$A$1:$H$159"</definedName>
    <definedName name="HTML7_10" hidden="1">""</definedName>
    <definedName name="HTML7_11" hidden="1">1</definedName>
    <definedName name="HTML7_12" hidden="1">"D:\sthrnk.htm"</definedName>
    <definedName name="HTML7_2" hidden="1">1</definedName>
    <definedName name="HTML7_3" hidden="1">"97RNK"</definedName>
    <definedName name="HTML7_4" hidden="1">"South"</definedName>
    <definedName name="HTML7_5" hidden="1">""</definedName>
    <definedName name="HTML7_6" hidden="1">1</definedName>
    <definedName name="HTML7_7" hidden="1">1</definedName>
    <definedName name="HTML7_8" hidden="1">"3/24/97"</definedName>
    <definedName name="HTML7_9" hidden="1">"Bell Atlantic"</definedName>
    <definedName name="HTML8_1" hidden="1">"'[97RNKAPR.XLS]Regional'!$A$1:$H$227"</definedName>
    <definedName name="HTML8_10" hidden="1">""</definedName>
    <definedName name="HTML8_11" hidden="1">1</definedName>
    <definedName name="HTML8_12" hidden="1">"D:\regrnk.htm"</definedName>
    <definedName name="HTML8_2" hidden="1">1</definedName>
    <definedName name="HTML8_3" hidden="1">"97RNKAPR"</definedName>
    <definedName name="HTML8_4" hidden="1">"Regional"</definedName>
    <definedName name="HTML8_5" hidden="1">""</definedName>
    <definedName name="HTML8_6" hidden="1">1</definedName>
    <definedName name="HTML8_7" hidden="1">-4146</definedName>
    <definedName name="HTML8_8" hidden="1">"5/22/97"</definedName>
    <definedName name="HTML8_9" hidden="1">"Bell Atlantic"</definedName>
    <definedName name="HTML9_1" hidden="1">"'[97RNKAPR.XLS]ReglSys'!$A$1:$H$173"</definedName>
    <definedName name="HTML9_10" hidden="1">""</definedName>
    <definedName name="HTML9_11" hidden="1">1</definedName>
    <definedName name="HTML9_12" hidden="1">"D:\sernk.htm"</definedName>
    <definedName name="HTML9_2" hidden="1">1</definedName>
    <definedName name="HTML9_3" hidden="1">"97RNKAPR"</definedName>
    <definedName name="HTML9_4" hidden="1">"ReglSys"</definedName>
    <definedName name="HTML9_5" hidden="1">""</definedName>
    <definedName name="HTML9_6" hidden="1">1</definedName>
    <definedName name="HTML9_7" hidden="1">-4146</definedName>
    <definedName name="HTML9_8" hidden="1">"5/22/97"</definedName>
    <definedName name="HTML9_9" hidden="1">"Bell Atlantic"</definedName>
    <definedName name="HTMLCount" hidden="1">1</definedName>
    <definedName name="Hub_Trades_Data">[40]Calculations!$R$2:$R$90</definedName>
    <definedName name="Hurdle_Rate" localSheetId="0">#REF!</definedName>
    <definedName name="Hurdle_Rate" localSheetId="1">#REF!</definedName>
    <definedName name="Hurdle_Rate">#REF!</definedName>
    <definedName name="IC_Range">'[29]SWIFT details'!$C$18</definedName>
    <definedName name="IC_RangePRW">'[28]SWIFT details'!$D$18</definedName>
    <definedName name="IMPORT" localSheetId="0">#REF!</definedName>
    <definedName name="IMPORT" localSheetId="1">#REF!</definedName>
    <definedName name="IMPORT">#REF!</definedName>
    <definedName name="IMPORTAREA" localSheetId="0">'[73]Input and Instructions'!#REF!</definedName>
    <definedName name="IMPORTAREA" localSheetId="1">'[73]Input and Instructions'!#REF!</definedName>
    <definedName name="IMPORTAREA">'[73]Input and Instructions'!#REF!</definedName>
    <definedName name="IMPORTBORDER" localSheetId="0">#REF!</definedName>
    <definedName name="IMPORTBORDER" localSheetId="1">#REF!</definedName>
    <definedName name="IMPORTBORDER">#REF!</definedName>
    <definedName name="imported_data" localSheetId="0">#REF!</definedName>
    <definedName name="imported_data" localSheetId="1">#REF!</definedName>
    <definedName name="imported_data">#REF!</definedName>
    <definedName name="In.3" localSheetId="0">#REF!</definedName>
    <definedName name="In.3" localSheetId="1">#REF!</definedName>
    <definedName name="In.3">#REF!</definedName>
    <definedName name="INACTIVE" localSheetId="0">#REF!</definedName>
    <definedName name="INACTIVE" localSheetId="1">#REF!</definedName>
    <definedName name="INACTIVE">#REF!</definedName>
    <definedName name="INDEX" localSheetId="0">#REF!</definedName>
    <definedName name="INDEX" localSheetId="1">#REF!</definedName>
    <definedName name="INDEX">#REF!</definedName>
    <definedName name="Info_for_IFPS_Input__based_on_weighted_average_rates" localSheetId="0">#REF!</definedName>
    <definedName name="Info_for_IFPS_Input__based_on_weighted_average_rates" localSheetId="1">#REF!</definedName>
    <definedName name="Info_for_IFPS_Input__based_on_weighted_average_rates">#REF!</definedName>
    <definedName name="INPUT" localSheetId="0">#REF!</definedName>
    <definedName name="INPUT" localSheetId="1">#REF!</definedName>
    <definedName name="INPUT">#REF!</definedName>
    <definedName name="input_base" localSheetId="0">#REF!</definedName>
    <definedName name="input_base" localSheetId="1">#REF!</definedName>
    <definedName name="input_base">#REF!</definedName>
    <definedName name="input_esc" localSheetId="0">#REF!</definedName>
    <definedName name="input_esc" localSheetId="1">#REF!</definedName>
    <definedName name="input_esc">#REF!</definedName>
    <definedName name="Input2" localSheetId="0">#REF!</definedName>
    <definedName name="Input2" localSheetId="1">#REF!</definedName>
    <definedName name="Input2">#REF!</definedName>
    <definedName name="inputarea" localSheetId="0">#REF!</definedName>
    <definedName name="inputarea" localSheetId="1">#REF!</definedName>
    <definedName name="inputarea">#REF!</definedName>
    <definedName name="INPUTBORDER" localSheetId="0">#REF!</definedName>
    <definedName name="INPUTBORDER" localSheetId="1">#REF!</definedName>
    <definedName name="INPUTBORDER">#REF!</definedName>
    <definedName name="InputData" localSheetId="0">#REF!</definedName>
    <definedName name="InputData" localSheetId="1">#REF!</definedName>
    <definedName name="InputData">#REF!</definedName>
    <definedName name="inputs_manual">#REF!</definedName>
    <definedName name="INSUR" localSheetId="0">#REF!</definedName>
    <definedName name="INSUR" localSheetId="1">#REF!</definedName>
    <definedName name="INSUR">#REF!</definedName>
    <definedName name="Insurance1" localSheetId="0">#REF!</definedName>
    <definedName name="Insurance1" localSheetId="1">#REF!</definedName>
    <definedName name="Insurance1">#REF!</definedName>
    <definedName name="Insurance2" localSheetId="0">#REF!</definedName>
    <definedName name="Insurance2" localSheetId="1">#REF!</definedName>
    <definedName name="Insurance2">#REF!</definedName>
    <definedName name="IntCred_Range">'[29]SWIFT details'!$C$34</definedName>
    <definedName name="INTER_CO_PROFIT" localSheetId="0">#REF!</definedName>
    <definedName name="INTER_CO_PROFIT" localSheetId="1">#REF!</definedName>
    <definedName name="INTER_CO_PROFIT">#REF!</definedName>
    <definedName name="INTERCO" localSheetId="0">#REF!</definedName>
    <definedName name="INTERCO" localSheetId="1">#REF!</definedName>
    <definedName name="INTERCO">#REF!</definedName>
    <definedName name="Interest" localSheetId="0">#REF!</definedName>
    <definedName name="Interest" localSheetId="1">#REF!</definedName>
    <definedName name="Interest">#REF!</definedName>
    <definedName name="InterProfits">#REF!</definedName>
    <definedName name="INVENTORY" localSheetId="0">#REF!</definedName>
    <definedName name="INVENTORY" localSheetId="1">#REF!</definedName>
    <definedName name="INVENTORY">#REF!</definedName>
    <definedName name="InventoryRes">#REF!</definedName>
    <definedName name="InvestInflex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24782 P17396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661.3016898148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act_rev_nc" localSheetId="0">#REF!</definedName>
    <definedName name="is_act_rev_nc" localSheetId="1">#REF!</definedName>
    <definedName name="is_act_rev_nc">#REF!</definedName>
    <definedName name="is_act_rev_sc" localSheetId="0">#REF!</definedName>
    <definedName name="is_act_rev_sc" localSheetId="1">#REF!</definedName>
    <definedName name="is_act_rev_sc">#REF!</definedName>
    <definedName name="is_adc_odr" localSheetId="0">#REF!</definedName>
    <definedName name="is_adc_odr" localSheetId="1">#REF!</definedName>
    <definedName name="is_adc_odr">#REF!</definedName>
    <definedName name="is_afudc" localSheetId="0">#REF!</definedName>
    <definedName name="is_afudc" localSheetId="1">#REF!</definedName>
    <definedName name="is_afudc">#REF!</definedName>
    <definedName name="is_afudcb" localSheetId="0">#REF!</definedName>
    <definedName name="is_afudcb" localSheetId="1">#REF!</definedName>
    <definedName name="is_afudcb">#REF!</definedName>
    <definedName name="is_afudce" localSheetId="0">#REF!</definedName>
    <definedName name="is_afudce" localSheetId="1">#REF!</definedName>
    <definedName name="is_afudce">#REF!</definedName>
    <definedName name="is_all_fuel" localSheetId="0">#REF!</definedName>
    <definedName name="is_all_fuel" localSheetId="1">#REF!</definedName>
    <definedName name="is_all_fuel">#REF!</definedName>
    <definedName name="is_allrtn_fuel" localSheetId="0">#REF!</definedName>
    <definedName name="is_allrtn_fuel" localSheetId="1">#REF!</definedName>
    <definedName name="is_allrtn_fuel">#REF!</definedName>
    <definedName name="is_amort" localSheetId="0">#REF!</definedName>
    <definedName name="is_amort" localSheetId="1">#REF!</definedName>
    <definedName name="is_amort">#REF!</definedName>
    <definedName name="is_avg_cms_out" localSheetId="0">#REF!</definedName>
    <definedName name="is_avg_cms_out" localSheetId="1">#REF!</definedName>
    <definedName name="is_avg_cms_out">#REF!</definedName>
    <definedName name="is_capacity" localSheetId="0">#REF!</definedName>
    <definedName name="is_capacity" localSheetId="1">#REF!</definedName>
    <definedName name="is_capacity">#REF!</definedName>
    <definedName name="is_cms_earnings" localSheetId="0">#REF!</definedName>
    <definedName name="is_cms_earnings" localSheetId="1">#REF!</definedName>
    <definedName name="is_cms_earnings">#REF!</definedName>
    <definedName name="is_cum_change" localSheetId="0">#REF!</definedName>
    <definedName name="is_cum_change" localSheetId="1">#REF!</definedName>
    <definedName name="is_cum_change">#REF!</definedName>
    <definedName name="is_cur_tax" localSheetId="0">#REF!</definedName>
    <definedName name="is_cur_tax" localSheetId="1">#REF!</definedName>
    <definedName name="is_cur_tax">#REF!</definedName>
    <definedName name="is_cur_tax_adj" localSheetId="0">#REF!</definedName>
    <definedName name="is_cur_tax_adj" localSheetId="1">#REF!</definedName>
    <definedName name="is_cur_tax_adj">#REF!</definedName>
    <definedName name="is_decom" localSheetId="0">#REF!</definedName>
    <definedName name="is_decom" localSheetId="1">#REF!</definedName>
    <definedName name="is_decom">#REF!</definedName>
    <definedName name="is_def_expense" localSheetId="0">#REF!</definedName>
    <definedName name="is_def_expense" localSheetId="1">#REF!</definedName>
    <definedName name="is_def_expense">#REF!</definedName>
    <definedName name="is_def_purcap" localSheetId="0">#REF!</definedName>
    <definedName name="is_def_purcap" localSheetId="1">#REF!</definedName>
    <definedName name="is_def_purcap">#REF!</definedName>
    <definedName name="is_def_tax" localSheetId="0">#REF!</definedName>
    <definedName name="is_def_tax" localSheetId="1">#REF!</definedName>
    <definedName name="is_def_tax">#REF!</definedName>
    <definedName name="is_dep" localSheetId="0">#REF!</definedName>
    <definedName name="is_dep" localSheetId="1">#REF!</definedName>
    <definedName name="is_dep">#REF!</definedName>
    <definedName name="is_depamort" localSheetId="0">#REF!</definedName>
    <definedName name="is_depamort" localSheetId="1">#REF!</definedName>
    <definedName name="is_depamort">#REF!</definedName>
    <definedName name="is_div_payout" localSheetId="0">#REF!</definedName>
    <definedName name="is_div_payout" localSheetId="1">#REF!</definedName>
    <definedName name="is_div_payout">#REF!</definedName>
    <definedName name="is_div_ps" localSheetId="0">#REF!</definedName>
    <definedName name="is_div_ps" localSheetId="1">#REF!</definedName>
    <definedName name="is_div_ps">#REF!</definedName>
    <definedName name="is_doec" localSheetId="0">#REF!</definedName>
    <definedName name="is_doec" localSheetId="1">#REF!</definedName>
    <definedName name="is_doec">#REF!</definedName>
    <definedName name="is_drn" localSheetId="0">#REF!</definedName>
    <definedName name="is_drn" localSheetId="1">#REF!</definedName>
    <definedName name="is_drn">#REF!</definedName>
    <definedName name="is_drn_dsm" localSheetId="0">#REF!</definedName>
    <definedName name="is_drn_dsm" localSheetId="1">#REF!</definedName>
    <definedName name="is_drn_dsm">#REF!</definedName>
    <definedName name="is_drn_gaap_dsm" localSheetId="0">#REF!</definedName>
    <definedName name="is_drn_gaap_dsm" localSheetId="1">#REF!</definedName>
    <definedName name="is_drn_gaap_dsm">#REF!</definedName>
    <definedName name="is_drn_gaap_pcap" localSheetId="0">#REF!</definedName>
    <definedName name="is_drn_gaap_pcap" localSheetId="1">#REF!</definedName>
    <definedName name="is_drn_gaap_pcap">#REF!</definedName>
    <definedName name="is_drn_other" localSheetId="0">#REF!</definedName>
    <definedName name="is_drn_other" localSheetId="1">#REF!</definedName>
    <definedName name="is_drn_other">#REF!</definedName>
    <definedName name="is_drn_purcap" localSheetId="0">#REF!</definedName>
    <definedName name="is_drn_purcap" localSheetId="1">#REF!</definedName>
    <definedName name="is_drn_purcap">#REF!</definedName>
    <definedName name="is_drn_so2" localSheetId="0">#REF!</definedName>
    <definedName name="is_drn_so2" localSheetId="1">#REF!</definedName>
    <definedName name="is_drn_so2">#REF!</definedName>
    <definedName name="is_eps" localSheetId="0">#REF!</definedName>
    <definedName name="is_eps" localSheetId="1">#REF!</definedName>
    <definedName name="is_eps">#REF!</definedName>
    <definedName name="is_exp_incl_inctaxes" localSheetId="0">#REF!</definedName>
    <definedName name="is_exp_incl_inctaxes" localSheetId="1">#REF!</definedName>
    <definedName name="is_exp_incl_inctaxes">#REF!</definedName>
    <definedName name="is_expenses" localSheetId="0">#REF!</definedName>
    <definedName name="is_expenses" localSheetId="1">#REF!</definedName>
    <definedName name="is_expenses">#REF!</definedName>
    <definedName name="is_fossil" localSheetId="0">#REF!</definedName>
    <definedName name="is_fossil" localSheetId="1">#REF!</definedName>
    <definedName name="is_fossil">#REF!</definedName>
    <definedName name="is_fuel" localSheetId="0">#REF!</definedName>
    <definedName name="is_fuel" localSheetId="1">#REF!</definedName>
    <definedName name="is_fuel">#REF!</definedName>
    <definedName name="is_fuel_fos" localSheetId="0">#REF!</definedName>
    <definedName name="is_fuel_fos" localSheetId="1">#REF!</definedName>
    <definedName name="is_fuel_fos">#REF!</definedName>
    <definedName name="is_fuel_nuc" localSheetId="0">#REF!</definedName>
    <definedName name="is_fuel_nuc" localSheetId="1">#REF!</definedName>
    <definedName name="is_fuel_nuc">#REF!</definedName>
    <definedName name="is_gentax" localSheetId="0">#REF!</definedName>
    <definedName name="is_gentax" localSheetId="1">#REF!</definedName>
    <definedName name="is_gentax">#REF!</definedName>
    <definedName name="is_gentax_fran" localSheetId="0">#REF!</definedName>
    <definedName name="is_gentax_fran" localSheetId="1">#REF!</definedName>
    <definedName name="is_gentax_fran">#REF!</definedName>
    <definedName name="is_gentax_oth" localSheetId="0">#REF!</definedName>
    <definedName name="is_gentax_oth" localSheetId="1">#REF!</definedName>
    <definedName name="is_gentax_oth">#REF!</definedName>
    <definedName name="is_gentax_pay" localSheetId="0">#REF!</definedName>
    <definedName name="is_gentax_pay" localSheetId="1">#REF!</definedName>
    <definedName name="is_gentax_pay">#REF!</definedName>
    <definedName name="is_gentax_pay_adj" localSheetId="0">#REF!</definedName>
    <definedName name="is_gentax_pay_adj" localSheetId="1">#REF!</definedName>
    <definedName name="is_gentax_pay_adj">#REF!</definedName>
    <definedName name="is_gentax_pay_Y1" localSheetId="0">#REF!</definedName>
    <definedName name="is_gentax_pay_Y1" localSheetId="1">#REF!</definedName>
    <definedName name="is_gentax_pay_Y1">#REF!</definedName>
    <definedName name="is_gentax_prop" localSheetId="0">#REF!</definedName>
    <definedName name="is_gentax_prop" localSheetId="1">#REF!</definedName>
    <definedName name="is_gentax_prop">#REF!</definedName>
    <definedName name="is_gentax_prop_adj" localSheetId="0">#REF!</definedName>
    <definedName name="is_gentax_prop_adj" localSheetId="1">#REF!</definedName>
    <definedName name="is_gentax_prop_adj">#REF!</definedName>
    <definedName name="is_gentax_prop_npl" localSheetId="0">#REF!</definedName>
    <definedName name="is_gentax_prop_npl" localSheetId="1">#REF!</definedName>
    <definedName name="is_gentax_prop_npl">#REF!</definedName>
    <definedName name="is_gentax_rev" localSheetId="0">#REF!</definedName>
    <definedName name="is_gentax_rev" localSheetId="1">#REF!</definedName>
    <definedName name="is_gentax_rev">#REF!</definedName>
    <definedName name="is_gentax_rev_nc" localSheetId="0">#REF!</definedName>
    <definedName name="is_gentax_rev_nc" localSheetId="1">#REF!</definedName>
    <definedName name="is_gentax_rev_nc">#REF!</definedName>
    <definedName name="is_gentax_rev_nc_adj" localSheetId="0">#REF!</definedName>
    <definedName name="is_gentax_rev_nc_adj" localSheetId="1">#REF!</definedName>
    <definedName name="is_gentax_rev_nc_adj">#REF!</definedName>
    <definedName name="is_gentax_rev_npl" localSheetId="0">#REF!</definedName>
    <definedName name="is_gentax_rev_npl" localSheetId="1">#REF!</definedName>
    <definedName name="is_gentax_rev_npl">#REF!</definedName>
    <definedName name="is_gentax_rev_sc" localSheetId="0">#REF!</definedName>
    <definedName name="is_gentax_rev_sc" localSheetId="1">#REF!</definedName>
    <definedName name="is_gentax_rev_sc">#REF!</definedName>
    <definedName name="is_gentax_rev_sc_adj" localSheetId="0">#REF!</definedName>
    <definedName name="is_gentax_rev_sc_adj" localSheetId="1">#REF!</definedName>
    <definedName name="is_gentax_rev_sc_adj">#REF!</definedName>
    <definedName name="is_gentax_rev_total" localSheetId="0">#REF!</definedName>
    <definedName name="is_gentax_rev_total" localSheetId="1">#REF!</definedName>
    <definedName name="is_gentax_rev_total">#REF!</definedName>
    <definedName name="is_gross_income" localSheetId="0">#REF!</definedName>
    <definedName name="is_gross_income" localSheetId="1">#REF!</definedName>
    <definedName name="is_gross_income">#REF!</definedName>
    <definedName name="is_income_bit" localSheetId="0">#REF!</definedName>
    <definedName name="is_income_bit" localSheetId="1">#REF!</definedName>
    <definedName name="is_income_bit">#REF!</definedName>
    <definedName name="is_income_taxes" localSheetId="0">#REF!</definedName>
    <definedName name="is_income_taxes" localSheetId="1">#REF!</definedName>
    <definedName name="is_income_taxes">#REF!</definedName>
    <definedName name="is_int_inc" localSheetId="0">#REF!</definedName>
    <definedName name="is_int_inc" localSheetId="1">#REF!</definedName>
    <definedName name="is_int_inc">#REF!</definedName>
    <definedName name="is_int_oi" localSheetId="0">#REF!</definedName>
    <definedName name="is_int_oi" localSheetId="1">#REF!</definedName>
    <definedName name="is_int_oi">#REF!</definedName>
    <definedName name="is_int_other" localSheetId="0">#REF!</definedName>
    <definedName name="is_int_other" localSheetId="1">#REF!</definedName>
    <definedName name="is_int_other">#REF!</definedName>
    <definedName name="is_interco_ex" localSheetId="0">#REF!</definedName>
    <definedName name="is_interco_ex" localSheetId="1">#REF!</definedName>
    <definedName name="is_interco_ex">#REF!</definedName>
    <definedName name="is_itc" localSheetId="0">#REF!</definedName>
    <definedName name="is_itc" localSheetId="1">#REF!</definedName>
    <definedName name="is_itc">#REF!</definedName>
    <definedName name="is_juris_int" localSheetId="0">#REF!</definedName>
    <definedName name="is_juris_int" localSheetId="1">#REF!</definedName>
    <definedName name="is_juris_int">#REF!</definedName>
    <definedName name="is_lcp_interest" localSheetId="0">#REF!</definedName>
    <definedName name="is_lcp_interest" localSheetId="1">#REF!</definedName>
    <definedName name="is_lcp_interest">#REF!</definedName>
    <definedName name="is_lcp_interest_adj" localSheetId="0">#REF!</definedName>
    <definedName name="is_lcp_interest_adj" localSheetId="1">#REF!</definedName>
    <definedName name="is_lcp_interest_adj">#REF!</definedName>
    <definedName name="is_ltd_amort" localSheetId="0">#REF!</definedName>
    <definedName name="is_ltd_amort" localSheetId="1">#REF!</definedName>
    <definedName name="is_ltd_amort">#REF!</definedName>
    <definedName name="is_ltd_amort_ex" localSheetId="0">#REF!</definedName>
    <definedName name="is_ltd_amort_ex" localSheetId="1">#REF!</definedName>
    <definedName name="is_ltd_amort_ex">#REF!</definedName>
    <definedName name="is_ltd_amortndp" localSheetId="0">#REF!</definedName>
    <definedName name="is_ltd_amortndp" localSheetId="1">#REF!</definedName>
    <definedName name="is_ltd_amortndp">#REF!</definedName>
    <definedName name="is_ltd_amortnex" localSheetId="0">#REF!</definedName>
    <definedName name="is_ltd_amortnex" localSheetId="1">#REF!</definedName>
    <definedName name="is_ltd_amortnex">#REF!</definedName>
    <definedName name="is_ltd_amt" localSheetId="0">#REF!</definedName>
    <definedName name="is_ltd_amt" localSheetId="1">#REF!</definedName>
    <definedName name="is_ltd_amt">#REF!</definedName>
    <definedName name="is_ltd_caplease" localSheetId="0">#REF!</definedName>
    <definedName name="is_ltd_caplease" localSheetId="1">#REF!</definedName>
    <definedName name="is_ltd_caplease">#REF!</definedName>
    <definedName name="is_ltd_discamort" localSheetId="0">#REF!</definedName>
    <definedName name="is_ltd_discamort" localSheetId="1">#REF!</definedName>
    <definedName name="is_ltd_discamort">#REF!</definedName>
    <definedName name="is_ltd_expamort" localSheetId="0">#REF!</definedName>
    <definedName name="is_ltd_expamort" localSheetId="1">#REF!</definedName>
    <definedName name="is_ltd_expamort">#REF!</definedName>
    <definedName name="is_ltd_int" localSheetId="0">#REF!</definedName>
    <definedName name="is_ltd_int" localSheetId="1">#REF!</definedName>
    <definedName name="is_ltd_int">#REF!</definedName>
    <definedName name="is_ltd_interest" localSheetId="0">#REF!</definedName>
    <definedName name="is_ltd_interest" localSheetId="1">#REF!</definedName>
    <definedName name="is_ltd_interest">#REF!</definedName>
    <definedName name="is_ltd_intnew" localSheetId="0">#REF!</definedName>
    <definedName name="is_ltd_intnew" localSheetId="1">#REF!</definedName>
    <definedName name="is_ltd_intnew">#REF!</definedName>
    <definedName name="is_ltd_intoth" localSheetId="0">#REF!</definedName>
    <definedName name="is_ltd_intoth" localSheetId="1">#REF!</definedName>
    <definedName name="is_ltd_intoth">#REF!</definedName>
    <definedName name="is_mkt_rev" localSheetId="0">#REF!</definedName>
    <definedName name="is_mkt_rev" localSheetId="1">#REF!</definedName>
    <definedName name="is_mkt_rev">#REF!</definedName>
    <definedName name="is_mkt_rev_ctc" localSheetId="0">#REF!</definedName>
    <definedName name="is_mkt_rev_ctc" localSheetId="1">#REF!</definedName>
    <definedName name="is_mkt_rev_ctc">#REF!</definedName>
    <definedName name="is_mkt_rev_dis" localSheetId="0">#REF!</definedName>
    <definedName name="is_mkt_rev_dis" localSheetId="1">#REF!</definedName>
    <definedName name="is_mkt_rev_dis">#REF!</definedName>
    <definedName name="is_mkt_rev_fromPP" localSheetId="0">#REF!</definedName>
    <definedName name="is_mkt_rev_fromPP" localSheetId="1">#REF!</definedName>
    <definedName name="is_mkt_rev_fromPP">#REF!</definedName>
    <definedName name="is_mkt_rev_gen" localSheetId="0">#REF!</definedName>
    <definedName name="is_mkt_rev_gen" localSheetId="1">#REF!</definedName>
    <definedName name="is_mkt_rev_gen">#REF!</definedName>
    <definedName name="is_mkt_rev_nuc" localSheetId="0">#REF!</definedName>
    <definedName name="is_mkt_rev_nuc" localSheetId="1">#REF!</definedName>
    <definedName name="is_mkt_rev_nuc">#REF!</definedName>
    <definedName name="is_mkt_rev_oth" localSheetId="0">#REF!</definedName>
    <definedName name="is_mkt_rev_oth" localSheetId="1">#REF!</definedName>
    <definedName name="is_mkt_rev_oth">#REF!</definedName>
    <definedName name="is_mkt_rev_pwr" localSheetId="0">#REF!</definedName>
    <definedName name="is_mkt_rev_pwr" localSheetId="1">#REF!</definedName>
    <definedName name="is_mkt_rev_pwr">#REF!</definedName>
    <definedName name="is_mkt_rev_trn" localSheetId="0">#REF!</definedName>
    <definedName name="is_mkt_rev_trn" localSheetId="1">#REF!</definedName>
    <definedName name="is_mkt_rev_trn">#REF!</definedName>
    <definedName name="is_nc_fuel" localSheetId="0">#REF!</definedName>
    <definedName name="is_nc_fuel" localSheetId="1">#REF!</definedName>
    <definedName name="is_nc_fuel">#REF!</definedName>
    <definedName name="is_nc_fuel_gen" localSheetId="0">#REF!</definedName>
    <definedName name="is_nc_fuel_gen" localSheetId="1">#REF!</definedName>
    <definedName name="is_nc_fuel_gen">#REF!</definedName>
    <definedName name="is_nc_fuel_ind" localSheetId="0">#REF!</definedName>
    <definedName name="is_nc_fuel_ind" localSheetId="1">#REF!</definedName>
    <definedName name="is_nc_fuel_ind">#REF!</definedName>
    <definedName name="is_nc_fuel_oth" localSheetId="0">#REF!</definedName>
    <definedName name="is_nc_fuel_oth" localSheetId="1">#REF!</definedName>
    <definedName name="is_nc_fuel_oth">#REF!</definedName>
    <definedName name="is_nc_fuel_res" localSheetId="0">#REF!</definedName>
    <definedName name="is_nc_fuel_res" localSheetId="1">#REF!</definedName>
    <definedName name="is_nc_fuel_res">#REF!</definedName>
    <definedName name="IS_NC_fuel_Res_fpp" localSheetId="0">#REF!</definedName>
    <definedName name="IS_NC_fuel_Res_fpp" localSheetId="1">#REF!</definedName>
    <definedName name="IS_NC_fuel_Res_fpp">#REF!</definedName>
    <definedName name="IS_NC_fuel_Res_opti" localSheetId="0">#REF!</definedName>
    <definedName name="IS_NC_fuel_Res_opti" localSheetId="1">#REF!</definedName>
    <definedName name="IS_NC_fuel_Res_opti">#REF!</definedName>
    <definedName name="IS_NC_fuel_Res_unkn" localSheetId="0">#REF!</definedName>
    <definedName name="IS_NC_fuel_Res_unkn" localSheetId="1">#REF!</definedName>
    <definedName name="IS_NC_fuel_Res_unkn">#REF!</definedName>
    <definedName name="IS_NC_fuel_Res_volt" localSheetId="0">#REF!</definedName>
    <definedName name="IS_NC_fuel_Res_volt" localSheetId="1">#REF!</definedName>
    <definedName name="IS_NC_fuel_Res_volt">#REF!</definedName>
    <definedName name="is_nc_fuel_tex" localSheetId="0">#REF!</definedName>
    <definedName name="is_nc_fuel_tex" localSheetId="1">#REF!</definedName>
    <definedName name="is_nc_fuel_tex">#REF!</definedName>
    <definedName name="is_nc_mwh" localSheetId="0">#REF!</definedName>
    <definedName name="is_nc_mwh" localSheetId="1">#REF!</definedName>
    <definedName name="is_nc_mwh">#REF!</definedName>
    <definedName name="is_nc_mwh_gen" localSheetId="0">#REF!</definedName>
    <definedName name="is_nc_mwh_gen" localSheetId="1">#REF!</definedName>
    <definedName name="is_nc_mwh_gen">#REF!</definedName>
    <definedName name="is_nc_mwh_gen_bl" localSheetId="0">#REF!</definedName>
    <definedName name="is_nc_mwh_gen_bl" localSheetId="1">#REF!</definedName>
    <definedName name="is_nc_mwh_gen_bl">#REF!</definedName>
    <definedName name="is_nc_mwh_gen_fs" localSheetId="0">#REF!</definedName>
    <definedName name="is_nc_mwh_gen_fs" localSheetId="1">#REF!</definedName>
    <definedName name="is_nc_mwh_gen_fs">#REF!</definedName>
    <definedName name="is_nc_mwh_gen_lt" localSheetId="0">#REF!</definedName>
    <definedName name="is_nc_mwh_gen_lt" localSheetId="1">#REF!</definedName>
    <definedName name="is_nc_mwh_gen_lt">#REF!</definedName>
    <definedName name="is_nc_mwh_ind" localSheetId="0">#REF!</definedName>
    <definedName name="is_nc_mwh_ind" localSheetId="1">#REF!</definedName>
    <definedName name="is_nc_mwh_ind">#REF!</definedName>
    <definedName name="is_nc_mwh_ind_pa" localSheetId="0">#REF!</definedName>
    <definedName name="is_nc_mwh_ind_pa" localSheetId="1">#REF!</definedName>
    <definedName name="is_nc_mwh_ind_pa">#REF!</definedName>
    <definedName name="is_nc_mwh_oth" localSheetId="0">#REF!</definedName>
    <definedName name="is_nc_mwh_oth" localSheetId="1">#REF!</definedName>
    <definedName name="is_nc_mwh_oth">#REF!</definedName>
    <definedName name="is_nc_mwh_res" localSheetId="0">#REF!</definedName>
    <definedName name="is_nc_mwh_res" localSheetId="1">#REF!</definedName>
    <definedName name="is_nc_mwh_res">#REF!</definedName>
    <definedName name="is_nc_mwh_res_epp" localSheetId="0">#REF!</definedName>
    <definedName name="is_nc_mwh_res_epp" localSheetId="1">#REF!</definedName>
    <definedName name="is_nc_mwh_res_epp">#REF!</definedName>
    <definedName name="is_nc_mwh_res_fpp" localSheetId="0">#REF!</definedName>
    <definedName name="is_nc_mwh_res_fpp" localSheetId="1">#REF!</definedName>
    <definedName name="is_nc_mwh_res_fpp">#REF!</definedName>
    <definedName name="is_nc_mwh_res_opti" localSheetId="0">#REF!</definedName>
    <definedName name="is_nc_mwh_res_opti" localSheetId="1">#REF!</definedName>
    <definedName name="is_nc_mwh_res_opti">#REF!</definedName>
    <definedName name="is_nc_mwh_res_re" localSheetId="0">#REF!</definedName>
    <definedName name="is_nc_mwh_res_re" localSheetId="1">#REF!</definedName>
    <definedName name="is_nc_mwh_res_re">#REF!</definedName>
    <definedName name="is_nc_mwh_res_unkn" localSheetId="0">#REF!</definedName>
    <definedName name="is_nc_mwh_res_unkn" localSheetId="1">#REF!</definedName>
    <definedName name="is_nc_mwh_res_unkn">#REF!</definedName>
    <definedName name="is_nc_mwh_res_volt" localSheetId="0">#REF!</definedName>
    <definedName name="is_nc_mwh_res_volt" localSheetId="1">#REF!</definedName>
    <definedName name="is_nc_mwh_res_volt">#REF!</definedName>
    <definedName name="is_nc_mwh_tex" localSheetId="0">#REF!</definedName>
    <definedName name="is_nc_mwh_tex" localSheetId="1">#REF!</definedName>
    <definedName name="is_nc_mwh_tex">#REF!</definedName>
    <definedName name="is_nc_rev_gen" localSheetId="0">#REF!</definedName>
    <definedName name="is_nc_rev_gen" localSheetId="1">#REF!</definedName>
    <definedName name="is_nc_rev_gen">#REF!</definedName>
    <definedName name="is_nc_rev_ind" localSheetId="0">#REF!</definedName>
    <definedName name="is_nc_rev_ind" localSheetId="1">#REF!</definedName>
    <definedName name="is_nc_rev_ind">#REF!</definedName>
    <definedName name="is_nc_rev_oth" localSheetId="0">#REF!</definedName>
    <definedName name="is_nc_rev_oth" localSheetId="1">#REF!</definedName>
    <definedName name="is_nc_rev_oth">#REF!</definedName>
    <definedName name="is_nc_rev_res" localSheetId="0">#REF!</definedName>
    <definedName name="is_nc_rev_res" localSheetId="1">#REF!</definedName>
    <definedName name="is_nc_rev_res">#REF!</definedName>
    <definedName name="IS_NC_rev_Res_fpp" localSheetId="0">#REF!</definedName>
    <definedName name="IS_NC_rev_Res_fpp" localSheetId="1">#REF!</definedName>
    <definedName name="IS_NC_rev_Res_fpp">#REF!</definedName>
    <definedName name="IS_NC_rev_Res_opti" localSheetId="0">#REF!</definedName>
    <definedName name="IS_NC_rev_Res_opti" localSheetId="1">#REF!</definedName>
    <definedName name="IS_NC_rev_Res_opti">#REF!</definedName>
    <definedName name="IS_NC_rev_Res_unkn" localSheetId="0">#REF!</definedName>
    <definedName name="IS_NC_rev_Res_unkn" localSheetId="1">#REF!</definedName>
    <definedName name="IS_NC_rev_Res_unkn">#REF!</definedName>
    <definedName name="IS_NC_rev_Res_volt" localSheetId="0">#REF!</definedName>
    <definedName name="IS_NC_rev_Res_volt" localSheetId="1">#REF!</definedName>
    <definedName name="IS_NC_rev_Res_volt">#REF!</definedName>
    <definedName name="is_nc_rev_tex" localSheetId="0">#REF!</definedName>
    <definedName name="is_nc_rev_tex" localSheetId="1">#REF!</definedName>
    <definedName name="is_nc_rev_tex">#REF!</definedName>
    <definedName name="is_netincome" localSheetId="0">#REF!</definedName>
    <definedName name="is_netincome" localSheetId="1">#REF!</definedName>
    <definedName name="is_netincome">#REF!</definedName>
    <definedName name="is_nu_depr" localSheetId="0">#REF!</definedName>
    <definedName name="is_nu_depr" localSheetId="1">#REF!</definedName>
    <definedName name="is_nu_depr">#REF!</definedName>
    <definedName name="is_nuclear" localSheetId="0">#REF!</definedName>
    <definedName name="is_nuclear" localSheetId="1">#REF!</definedName>
    <definedName name="is_nuclear">#REF!</definedName>
    <definedName name="is_nuclear_dc" localSheetId="0">#REF!</definedName>
    <definedName name="is_nuclear_dc" localSheetId="1">#REF!</definedName>
    <definedName name="is_nuclear_dc">#REF!</definedName>
    <definedName name="is_ogentax" localSheetId="0">#REF!</definedName>
    <definedName name="is_ogentax" localSheetId="1">#REF!</definedName>
    <definedName name="is_ogentax">#REF!</definedName>
    <definedName name="is_oi" localSheetId="0">#REF!</definedName>
    <definedName name="is_oi" localSheetId="1">#REF!</definedName>
    <definedName name="is_oi">#REF!</definedName>
    <definedName name="is_om" localSheetId="0">#REF!</definedName>
    <definedName name="is_om" localSheetId="1">#REF!</definedName>
    <definedName name="is_om">#REF!</definedName>
    <definedName name="is_om_def" localSheetId="0">#REF!</definedName>
    <definedName name="is_om_def" localSheetId="1">#REF!</definedName>
    <definedName name="is_om_def">#REF!</definedName>
    <definedName name="is_om_interco" localSheetId="0">#REF!</definedName>
    <definedName name="is_om_interco" localSheetId="1">#REF!</definedName>
    <definedName name="is_om_interco">#REF!</definedName>
    <definedName name="is_om_labor" localSheetId="0">#REF!</definedName>
    <definedName name="is_om_labor" localSheetId="1">#REF!</definedName>
    <definedName name="is_om_labor">#REF!</definedName>
    <definedName name="is_onet" localSheetId="0">#REF!</definedName>
    <definedName name="is_onet" localSheetId="1">#REF!</definedName>
    <definedName name="is_onet">#REF!</definedName>
    <definedName name="is_onet_om" localSheetId="0">#REF!</definedName>
    <definedName name="is_onet_om" localSheetId="1">#REF!</definedName>
    <definedName name="is_onet_om">#REF!</definedName>
    <definedName name="is_op_income" localSheetId="0">#REF!</definedName>
    <definedName name="is_op_income" localSheetId="1">#REF!</definedName>
    <definedName name="is_op_income">#REF!</definedName>
    <definedName name="is_opincome_incl_inctaxes" localSheetId="0">#REF!</definedName>
    <definedName name="is_opincome_incl_inctaxes" localSheetId="1">#REF!</definedName>
    <definedName name="is_opincome_incl_inctaxes">#REF!</definedName>
    <definedName name="is_othernet" localSheetId="0">#REF!</definedName>
    <definedName name="is_othernet" localSheetId="1">#REF!</definedName>
    <definedName name="is_othernet">#REF!</definedName>
    <definedName name="is_othint" localSheetId="0">#REF!</definedName>
    <definedName name="is_othint" localSheetId="1">#REF!</definedName>
    <definedName name="is_othint">#REF!</definedName>
    <definedName name="is_othnet_sum" localSheetId="0">#REF!</definedName>
    <definedName name="is_othnet_sum" localSheetId="1">#REF!</definedName>
    <definedName name="is_othnet_sum">#REF!</definedName>
    <definedName name="is_paytax" localSheetId="0">#REF!</definedName>
    <definedName name="is_paytax" localSheetId="1">#REF!</definedName>
    <definedName name="is_paytax">#REF!</definedName>
    <definedName name="is_pfs_div" localSheetId="0">#REF!</definedName>
    <definedName name="is_pfs_div" localSheetId="1">#REF!</definedName>
    <definedName name="is_pfs_div">#REF!</definedName>
    <definedName name="is_pfs_dividend" localSheetId="0">#REF!</definedName>
    <definedName name="is_pfs_dividend" localSheetId="1">#REF!</definedName>
    <definedName name="is_pfs_dividend">#REF!</definedName>
    <definedName name="is_pfs_divnew" localSheetId="0">#REF!</definedName>
    <definedName name="is_pfs_divnew" localSheetId="1">#REF!</definedName>
    <definedName name="is_pfs_divnew">#REF!</definedName>
    <definedName name="is_pp" localSheetId="0">#REF!</definedName>
    <definedName name="is_pp" localSheetId="1">#REF!</definedName>
    <definedName name="is_pp">#REF!</definedName>
    <definedName name="is_pp_cap" localSheetId="0">#REF!</definedName>
    <definedName name="is_pp_cap" localSheetId="1">#REF!</definedName>
    <definedName name="is_pp_cap">#REF!</definedName>
    <definedName name="is_pp_catawba" localSheetId="0">#REF!</definedName>
    <definedName name="is_pp_catawba" localSheetId="1">#REF!</definedName>
    <definedName name="is_pp_catawba">#REF!</definedName>
    <definedName name="is_pp_def" localSheetId="0">#REF!</definedName>
    <definedName name="is_pp_def" localSheetId="1">#REF!</definedName>
    <definedName name="is_pp_def">#REF!</definedName>
    <definedName name="is_pp_fuel" localSheetId="0">#REF!</definedName>
    <definedName name="is_pp_fuel" localSheetId="1">#REF!</definedName>
    <definedName name="is_pp_fuel">#REF!</definedName>
    <definedName name="is_pp_npl" localSheetId="0">#REF!</definedName>
    <definedName name="is_pp_npl" localSheetId="1">#REF!</definedName>
    <definedName name="is_pp_npl">#REF!</definedName>
    <definedName name="is_proptax" localSheetId="0">#REF!</definedName>
    <definedName name="is_proptax" localSheetId="1">#REF!</definedName>
    <definedName name="is_proptax">#REF!</definedName>
    <definedName name="is_pur_cap_sc" localSheetId="0">#REF!</definedName>
    <definedName name="is_pur_cap_sc" localSheetId="1">#REF!</definedName>
    <definedName name="is_pur_cap_sc">#REF!</definedName>
    <definedName name="is_pur_fuel" localSheetId="0">#REF!</definedName>
    <definedName name="is_pur_fuel" localSheetId="1">#REF!</definedName>
    <definedName name="is_pur_fuel">#REF!</definedName>
    <definedName name="is_regular_mwh" localSheetId="0">#REF!</definedName>
    <definedName name="is_regular_mwh" localSheetId="1">#REF!</definedName>
    <definedName name="is_regular_mwh">#REF!</definedName>
    <definedName name="is_res_fuel_nc" localSheetId="0">#REF!</definedName>
    <definedName name="is_res_fuel_nc" localSheetId="1">#REF!</definedName>
    <definedName name="is_res_fuel_nc">#REF!</definedName>
    <definedName name="is_rev" localSheetId="0">#REF!</definedName>
    <definedName name="is_rev" localSheetId="1">#REF!</definedName>
    <definedName name="is_rev">#REF!</definedName>
    <definedName name="is_rev_adj" localSheetId="0">#REF!</definedName>
    <definedName name="is_rev_adj" localSheetId="1">#REF!</definedName>
    <definedName name="is_rev_adj">#REF!</definedName>
    <definedName name="is_rev_adj_rs_oth" localSheetId="0">#REF!</definedName>
    <definedName name="is_rev_adj_rs_oth" localSheetId="1">#REF!</definedName>
    <definedName name="is_rev_adj_rs_oth">#REF!</definedName>
    <definedName name="is_rev_base" localSheetId="0">#REF!</definedName>
    <definedName name="is_rev_base" localSheetId="1">#REF!</definedName>
    <definedName name="is_rev_base">#REF!</definedName>
    <definedName name="is_rev_base_npl" localSheetId="0">#REF!</definedName>
    <definedName name="is_rev_base_npl" localSheetId="1">#REF!</definedName>
    <definedName name="is_rev_base_npl">#REF!</definedName>
    <definedName name="is_rev_base_rs_nc" localSheetId="0">#REF!</definedName>
    <definedName name="is_rev_base_rs_nc" localSheetId="1">#REF!</definedName>
    <definedName name="is_rev_base_rs_nc">#REF!</definedName>
    <definedName name="is_rev_base_rs_npl" localSheetId="0">#REF!</definedName>
    <definedName name="is_rev_base_rs_npl" localSheetId="1">#REF!</definedName>
    <definedName name="is_rev_base_rs_npl">#REF!</definedName>
    <definedName name="is_rev_base_rs_oth" localSheetId="0">#REF!</definedName>
    <definedName name="is_rev_base_rs_oth" localSheetId="1">#REF!</definedName>
    <definedName name="is_rev_base_rs_oth">#REF!</definedName>
    <definedName name="is_rev_base_rs_sc" localSheetId="0">#REF!</definedName>
    <definedName name="is_rev_base_rs_sc" localSheetId="1">#REF!</definedName>
    <definedName name="is_rev_base_rs_sc">#REF!</definedName>
    <definedName name="is_rev_cat_ss" localSheetId="0">#REF!</definedName>
    <definedName name="is_rev_cat_ss" localSheetId="1">#REF!</definedName>
    <definedName name="is_rev_cat_ss">#REF!</definedName>
    <definedName name="is_rev_def" localSheetId="0">#REF!</definedName>
    <definedName name="is_rev_def" localSheetId="1">#REF!</definedName>
    <definedName name="is_rev_def">#REF!</definedName>
    <definedName name="is_rev_def_dsm" localSheetId="0">#REF!</definedName>
    <definedName name="is_rev_def_dsm" localSheetId="1">#REF!</definedName>
    <definedName name="is_rev_def_dsm">#REF!</definedName>
    <definedName name="is_rev_interco" localSheetId="0">#REF!</definedName>
    <definedName name="is_rev_interco" localSheetId="1">#REF!</definedName>
    <definedName name="is_rev_interco">#REF!</definedName>
    <definedName name="is_rev_mis" localSheetId="0">#REF!</definedName>
    <definedName name="is_rev_mis" localSheetId="1">#REF!</definedName>
    <definedName name="is_rev_mis">#REF!</definedName>
    <definedName name="is_rev_mis_npl" localSheetId="0">#REF!</definedName>
    <definedName name="is_rev_mis_npl" localSheetId="1">#REF!</definedName>
    <definedName name="is_rev_mis_npl">#REF!</definedName>
    <definedName name="is_rev_nc" localSheetId="0">#REF!</definedName>
    <definedName name="is_rev_nc" localSheetId="1">#REF!</definedName>
    <definedName name="is_rev_nc">#REF!</definedName>
    <definedName name="is_rev_nc_fuel" localSheetId="0">#REF!</definedName>
    <definedName name="is_rev_nc_fuel" localSheetId="1">#REF!</definedName>
    <definedName name="is_rev_nc_fuel">#REF!</definedName>
    <definedName name="is_rev_npl" localSheetId="0">#REF!</definedName>
    <definedName name="is_rev_npl" localSheetId="1">#REF!</definedName>
    <definedName name="is_rev_npl">#REF!</definedName>
    <definedName name="is_rev_oth" localSheetId="0">#REF!</definedName>
    <definedName name="is_rev_oth" localSheetId="1">#REF!</definedName>
    <definedName name="is_rev_oth">#REF!</definedName>
    <definedName name="is_rev_other" localSheetId="0">#REF!</definedName>
    <definedName name="is_rev_other" localSheetId="1">#REF!</definedName>
    <definedName name="is_rev_other">#REF!</definedName>
    <definedName name="is_rev_rs_nc" localSheetId="0">#REF!</definedName>
    <definedName name="is_rev_rs_nc" localSheetId="1">#REF!</definedName>
    <definedName name="is_rev_rs_nc">#REF!</definedName>
    <definedName name="is_rev_rs_npl" localSheetId="0">#REF!</definedName>
    <definedName name="is_rev_rs_npl" localSheetId="1">#REF!</definedName>
    <definedName name="is_rev_rs_npl">#REF!</definedName>
    <definedName name="is_rev_rs_oth" localSheetId="0">#REF!</definedName>
    <definedName name="is_rev_rs_oth" localSheetId="1">#REF!</definedName>
    <definedName name="is_rev_rs_oth">#REF!</definedName>
    <definedName name="is_rev_rs_sc" localSheetId="0">#REF!</definedName>
    <definedName name="is_rev_rs_sc" localSheetId="1">#REF!</definedName>
    <definedName name="is_rev_rs_sc">#REF!</definedName>
    <definedName name="is_rev_sc" localSheetId="0">#REF!</definedName>
    <definedName name="is_rev_sc" localSheetId="1">#REF!</definedName>
    <definedName name="is_rev_sc">#REF!</definedName>
    <definedName name="is_rev_sc_fuel" localSheetId="0">#REF!</definedName>
    <definedName name="is_rev_sc_fuel" localSheetId="1">#REF!</definedName>
    <definedName name="is_rev_sc_fuel">#REF!</definedName>
    <definedName name="is_rev_ss" localSheetId="0">#REF!</definedName>
    <definedName name="is_rev_ss" localSheetId="1">#REF!</definedName>
    <definedName name="is_rev_ss">#REF!</definedName>
    <definedName name="is_rev_ss_cap" localSheetId="0">#REF!</definedName>
    <definedName name="is_rev_ss_cap" localSheetId="1">#REF!</definedName>
    <definedName name="is_rev_ss_cap">#REF!</definedName>
    <definedName name="is_rev_ss_Fuel" localSheetId="0">#REF!</definedName>
    <definedName name="is_rev_ss_Fuel" localSheetId="1">#REF!</definedName>
    <definedName name="is_rev_ss_Fuel">#REF!</definedName>
    <definedName name="is_rev_unb" localSheetId="0">#REF!</definedName>
    <definedName name="is_rev_unb" localSheetId="1">#REF!</definedName>
    <definedName name="is_rev_unb">#REF!</definedName>
    <definedName name="is_rev_unbfuel" localSheetId="0">#REF!</definedName>
    <definedName name="is_rev_unbfuel" localSheetId="1">#REF!</definedName>
    <definedName name="is_rev_unbfuel">#REF!</definedName>
    <definedName name="is_rev_whl" localSheetId="0">#REF!</definedName>
    <definedName name="is_rev_whl" localSheetId="1">#REF!</definedName>
    <definedName name="is_rev_whl">#REF!</definedName>
    <definedName name="is_revenue" localSheetId="0">#REF!</definedName>
    <definedName name="is_revenue" localSheetId="1">#REF!</definedName>
    <definedName name="is_revenue">#REF!</definedName>
    <definedName name="is_revtax" localSheetId="0">#REF!</definedName>
    <definedName name="is_revtax" localSheetId="1">#REF!</definedName>
    <definedName name="is_revtax">#REF!</definedName>
    <definedName name="is_rs_fuel_nc" localSheetId="0">#REF!</definedName>
    <definedName name="is_rs_fuel_nc" localSheetId="1">#REF!</definedName>
    <definedName name="is_rs_fuel_nc">#REF!</definedName>
    <definedName name="is_rs_fuel_sc" localSheetId="0">#REF!</definedName>
    <definedName name="is_rs_fuel_sc" localSheetId="1">#REF!</definedName>
    <definedName name="is_rs_fuel_sc">#REF!</definedName>
    <definedName name="is_rs_mwh" localSheetId="0">#REF!</definedName>
    <definedName name="is_rs_mwh" localSheetId="1">#REF!</definedName>
    <definedName name="is_rs_mwh">#REF!</definedName>
    <definedName name="is_rs_mwh_nc" localSheetId="0">#REF!</definedName>
    <definedName name="is_rs_mwh_nc" localSheetId="1">#REF!</definedName>
    <definedName name="is_rs_mwh_nc">#REF!</definedName>
    <definedName name="is_rs_mwh_sc" localSheetId="0">#REF!</definedName>
    <definedName name="is_rs_mwh_sc" localSheetId="1">#REF!</definedName>
    <definedName name="is_rs_mwh_sc">#REF!</definedName>
    <definedName name="is_SC_Fuel" localSheetId="0">#REF!</definedName>
    <definedName name="is_SC_Fuel" localSheetId="1">#REF!</definedName>
    <definedName name="is_SC_Fuel">#REF!</definedName>
    <definedName name="is_sc_fuel_gen" localSheetId="0">#REF!</definedName>
    <definedName name="is_sc_fuel_gen" localSheetId="1">#REF!</definedName>
    <definedName name="is_sc_fuel_gen">#REF!</definedName>
    <definedName name="is_sc_fuel_ind" localSheetId="0">#REF!</definedName>
    <definedName name="is_sc_fuel_ind" localSheetId="1">#REF!</definedName>
    <definedName name="is_sc_fuel_ind">#REF!</definedName>
    <definedName name="is_sc_fuel_oth" localSheetId="0">#REF!</definedName>
    <definedName name="is_sc_fuel_oth" localSheetId="1">#REF!</definedName>
    <definedName name="is_sc_fuel_oth">#REF!</definedName>
    <definedName name="is_sc_fuel_res" localSheetId="0">#REF!</definedName>
    <definedName name="is_sc_fuel_res" localSheetId="1">#REF!</definedName>
    <definedName name="is_sc_fuel_res">#REF!</definedName>
    <definedName name="IS_sc_fuel_Res_fpp" localSheetId="0">#REF!</definedName>
    <definedName name="IS_sc_fuel_Res_fpp" localSheetId="1">#REF!</definedName>
    <definedName name="IS_sc_fuel_Res_fpp">#REF!</definedName>
    <definedName name="is_sc_fuel_tex" localSheetId="0">#REF!</definedName>
    <definedName name="is_sc_fuel_tex" localSheetId="1">#REF!</definedName>
    <definedName name="is_sc_fuel_tex">#REF!</definedName>
    <definedName name="is_sc_mwh" localSheetId="0">#REF!</definedName>
    <definedName name="is_sc_mwh" localSheetId="1">#REF!</definedName>
    <definedName name="is_sc_mwh">#REF!</definedName>
    <definedName name="is_sc_mwh_gen" localSheetId="0">#REF!</definedName>
    <definedName name="is_sc_mwh_gen" localSheetId="1">#REF!</definedName>
    <definedName name="is_sc_mwh_gen">#REF!</definedName>
    <definedName name="is_sc_mwh_gen_bl" localSheetId="0">#REF!</definedName>
    <definedName name="is_sc_mwh_gen_bl" localSheetId="1">#REF!</definedName>
    <definedName name="is_sc_mwh_gen_bl">#REF!</definedName>
    <definedName name="is_sc_mwh_gen_fs" localSheetId="0">#REF!</definedName>
    <definedName name="is_sc_mwh_gen_fs" localSheetId="1">#REF!</definedName>
    <definedName name="is_sc_mwh_gen_fs">#REF!</definedName>
    <definedName name="is_sc_mwh_gen_lt" localSheetId="0">#REF!</definedName>
    <definedName name="is_sc_mwh_gen_lt" localSheetId="1">#REF!</definedName>
    <definedName name="is_sc_mwh_gen_lt">#REF!</definedName>
    <definedName name="is_sc_mwh_ind" localSheetId="0">#REF!</definedName>
    <definedName name="is_sc_mwh_ind" localSheetId="1">#REF!</definedName>
    <definedName name="is_sc_mwh_ind">#REF!</definedName>
    <definedName name="is_sc_mwh_ind_pa" localSheetId="0">#REF!</definedName>
    <definedName name="is_sc_mwh_ind_pa" localSheetId="1">#REF!</definedName>
    <definedName name="is_sc_mwh_ind_pa">#REF!</definedName>
    <definedName name="is_sc_mwh_oth" localSheetId="0">#REF!</definedName>
    <definedName name="is_sc_mwh_oth" localSheetId="1">#REF!</definedName>
    <definedName name="is_sc_mwh_oth">#REF!</definedName>
    <definedName name="is_sc_mwh_res" localSheetId="0">#REF!</definedName>
    <definedName name="is_sc_mwh_res" localSheetId="1">#REF!</definedName>
    <definedName name="is_sc_mwh_res">#REF!</definedName>
    <definedName name="is_sc_mwh_res_epp" localSheetId="0">#REF!</definedName>
    <definedName name="is_sc_mwh_res_epp" localSheetId="1">#REF!</definedName>
    <definedName name="is_sc_mwh_res_epp">#REF!</definedName>
    <definedName name="is_sc_mwh_res_fpp" localSheetId="0">#REF!</definedName>
    <definedName name="is_sc_mwh_res_fpp" localSheetId="1">#REF!</definedName>
    <definedName name="is_sc_mwh_res_fpp">#REF!</definedName>
    <definedName name="is_sc_mwh_res_re" localSheetId="0">#REF!</definedName>
    <definedName name="is_sc_mwh_res_re" localSheetId="1">#REF!</definedName>
    <definedName name="is_sc_mwh_res_re">#REF!</definedName>
    <definedName name="is_sc_mwh_tex" localSheetId="0">#REF!</definedName>
    <definedName name="is_sc_mwh_tex" localSheetId="1">#REF!</definedName>
    <definedName name="is_sc_mwh_tex">#REF!</definedName>
    <definedName name="is_sc_rev_gen" localSheetId="0">#REF!</definedName>
    <definedName name="is_sc_rev_gen" localSheetId="1">#REF!</definedName>
    <definedName name="is_sc_rev_gen">#REF!</definedName>
    <definedName name="is_sc_rev_ind" localSheetId="0">#REF!</definedName>
    <definedName name="is_sc_rev_ind" localSheetId="1">#REF!</definedName>
    <definedName name="is_sc_rev_ind">#REF!</definedName>
    <definedName name="is_sc_rev_oth" localSheetId="0">#REF!</definedName>
    <definedName name="is_sc_rev_oth" localSheetId="1">#REF!</definedName>
    <definedName name="is_sc_rev_oth">#REF!</definedName>
    <definedName name="is_sc_rev_res" localSheetId="0">#REF!</definedName>
    <definedName name="is_sc_rev_res" localSheetId="1">#REF!</definedName>
    <definedName name="is_sc_rev_res">#REF!</definedName>
    <definedName name="IS_sc_rev_Res_fpp" localSheetId="0">#REF!</definedName>
    <definedName name="IS_sc_rev_Res_fpp" localSheetId="1">#REF!</definedName>
    <definedName name="IS_sc_rev_Res_fpp">#REF!</definedName>
    <definedName name="is_sc_rev_tex" localSheetId="0">#REF!</definedName>
    <definedName name="is_sc_rev_tex" localSheetId="1">#REF!</definedName>
    <definedName name="is_sc_rev_tex">#REF!</definedName>
    <definedName name="is_so2" localSheetId="0">#REF!</definedName>
    <definedName name="is_so2" localSheetId="1">#REF!</definedName>
    <definedName name="is_so2">#REF!</definedName>
    <definedName name="is_sso_fuel" localSheetId="0">#REF!</definedName>
    <definedName name="is_sso_fuel" localSheetId="1">#REF!</definedName>
    <definedName name="is_sso_fuel">#REF!</definedName>
    <definedName name="is_std_int" localSheetId="0">#REF!</definedName>
    <definedName name="is_std_int" localSheetId="1">#REF!</definedName>
    <definedName name="is_std_int">#REF!</definedName>
    <definedName name="is_subs_earn" localSheetId="0">#REF!</definedName>
    <definedName name="is_subs_earn" localSheetId="1">#REF!</definedName>
    <definedName name="is_subs_earn">#REF!</definedName>
    <definedName name="is_tot_int" localSheetId="0">#REF!</definedName>
    <definedName name="is_tot_int" localSheetId="1">#REF!</definedName>
    <definedName name="is_tot_int">#REF!</definedName>
    <definedName name="is_unb_fuel" localSheetId="0">#REF!</definedName>
    <definedName name="is_unb_fuel" localSheetId="1">#REF!</definedName>
    <definedName name="is_unb_fuel">#REF!</definedName>
    <definedName name="isyear1" localSheetId="0">#REF!</definedName>
    <definedName name="isyear1" localSheetId="1">#REF!</definedName>
    <definedName name="isyear1">#REF!</definedName>
    <definedName name="isyear2" localSheetId="0">#REF!</definedName>
    <definedName name="isyear2" localSheetId="1">#REF!</definedName>
    <definedName name="isyear2">#REF!</definedName>
    <definedName name="ITAX_FEDERAL">'[74]step 3 - ITAX - Copy &amp; Pasted'!$A$1:$S$56</definedName>
    <definedName name="ITAX_Federal_Exp">'[74]step 1 - 2017 2&amp;10v1'!$A$2:$P$242</definedName>
    <definedName name="ITCpage1">#REF!</definedName>
    <definedName name="ITCpage2">#REF!</definedName>
    <definedName name="ITO_Range">'[29]SWIFT details'!$C$9</definedName>
    <definedName name="ITO_RangePRW">'[28]SWIFT details'!$D$9</definedName>
    <definedName name="ITOAmort_Range">'[29]SWIFT details'!$C$21</definedName>
    <definedName name="ITOAmort_RangePRW">'[28]SWIFT details'!$D$21</definedName>
    <definedName name="iu" localSheetId="0" hidden="1">{#N/A,#N/A,FALSE,"Aging Summary";#N/A,#N/A,FALSE,"Ratio Analysis";#N/A,#N/A,FALSE,"Test 120 Day Accts";#N/A,#N/A,FALSE,"Tickmarks"}</definedName>
    <definedName name="iu" localSheetId="1" hidden="1">{#N/A,#N/A,FALSE,"Aging Summary";#N/A,#N/A,FALSE,"Ratio Analysis";#N/A,#N/A,FALSE,"Test 120 Day Accts";#N/A,#N/A,FALSE,"Tickmarks"}</definedName>
    <definedName name="iu" hidden="1">{#N/A,#N/A,FALSE,"Aging Summary";#N/A,#N/A,FALSE,"Ratio Analysis";#N/A,#N/A,FALSE,"Test 120 Day Accts";#N/A,#N/A,FALSE,"Tickmarks"}</definedName>
    <definedName name="j" hidden="1">{#N/A,#N/A,FALSE,"SIM95"}</definedName>
    <definedName name="jack" localSheetId="0">#REF!</definedName>
    <definedName name="jack" localSheetId="1">#REF!</definedName>
    <definedName name="jack">#REF!</definedName>
    <definedName name="jan_MWH" localSheetId="0">#REF!</definedName>
    <definedName name="jan_MWH" localSheetId="1">#REF!</definedName>
    <definedName name="jan_MWH">#REF!</definedName>
    <definedName name="Jan_revs">[15]Revenues!$B$2:$B$77</definedName>
    <definedName name="Jan_Total_Energy_Revenues">[15]Revenues!$B$24:$B$30</definedName>
    <definedName name="Jan_Total_Production_Costs">[15]Revenues!$B$37:$B$44</definedName>
    <definedName name="Jan_Y1" localSheetId="0">#REF!</definedName>
    <definedName name="Jan_Y1" localSheetId="1">#REF!</definedName>
    <definedName name="Jan_Y1">#REF!</definedName>
    <definedName name="Jan_Y2" localSheetId="0">#REF!</definedName>
    <definedName name="Jan_Y2" localSheetId="1">#REF!</definedName>
    <definedName name="Jan_Y2">#REF!</definedName>
    <definedName name="Jan_Y3" localSheetId="0">#REF!</definedName>
    <definedName name="Jan_Y3" localSheetId="1">#REF!</definedName>
    <definedName name="Jan_Y3">#REF!</definedName>
    <definedName name="Jan00Daily">#REF!</definedName>
    <definedName name="Jan00Fwd1">#REF!</definedName>
    <definedName name="Jan00Fwd2">#REF!</definedName>
    <definedName name="Jan00Options">#REF!</definedName>
    <definedName name="January_Cost">[15]Cost_Market!$C$5:$C$36</definedName>
    <definedName name="JE_41_Detail_JAN">#REF!</definedName>
    <definedName name="JE41_Detail">#REF!</definedName>
    <definedName name="JE41_Detail_Apr">#REF!</definedName>
    <definedName name="JE41_Detail_Dec">#REF!</definedName>
    <definedName name="JE41_Detail_Feb">#REF!</definedName>
    <definedName name="JE41_Detail_Jan">#REF!</definedName>
    <definedName name="JE41_Detail_Jul">#REF!</definedName>
    <definedName name="JE41_Detail_Jun">#REF!</definedName>
    <definedName name="JE41_Detail_Mar">#REF!</definedName>
    <definedName name="JE41_Detail_May">#REF!</definedName>
    <definedName name="JE41_Detail_Nov">#REF!</definedName>
    <definedName name="JE41_Detail_Oct">#REF!</definedName>
    <definedName name="JE41_Detail_Sep">#REF!</definedName>
    <definedName name="JE41_Detail_YTD">#REF!</definedName>
    <definedName name="JE41_Trans_Control">'[75]JE 41 Transmittal'!#REF!</definedName>
    <definedName name="JE9_Apr">#REF!</definedName>
    <definedName name="JE9_Aug">#REF!</definedName>
    <definedName name="JE9_Dec">#REF!</definedName>
    <definedName name="JE9_Detail">#REF!</definedName>
    <definedName name="JE9_Feb">#REF!</definedName>
    <definedName name="JE9_Jan">#REF!</definedName>
    <definedName name="JE9_Jul">#REF!</definedName>
    <definedName name="JE9_Jun">#REF!</definedName>
    <definedName name="JE9_Mar">#REF!</definedName>
    <definedName name="JE9_May">#REF!</definedName>
    <definedName name="JE9_Nov">#REF!</definedName>
    <definedName name="JE9_Oct">#REF!</definedName>
    <definedName name="JE9_Sep">#REF!</definedName>
    <definedName name="JE9_SUM">#REF!</definedName>
    <definedName name="JE9_Trans_Control">'[75]JE 9 Transmittal'!#REF!</definedName>
    <definedName name="jh">36731.3668144675</definedName>
    <definedName name="jj" hidden="1">[76]A!#REF!</definedName>
    <definedName name="jjjjjjjj" localSheetId="0" hidden="1">OFFSET(CompRange1Main,9,0,COUNTA(CompRange1Main)-COUNTA([43]CAP!$H$1:$H$9),1)</definedName>
    <definedName name="jjjjjjjj" localSheetId="1" hidden="1">OFFSET(CompRange1Main,9,0,COUNTA(CompRange1Main)-COUNTA([43]CAP!$H$1:$H$9),1)</definedName>
    <definedName name="jjjjjjjj" hidden="1">OFFSET(CompRange1Main,9,0,COUNTA(CompRange1Main)-COUNTA([43]CAP!$H$1:$H$9),1)</definedName>
    <definedName name="johnson" hidden="1">{#N/A,#N/A,TRUE,"Merger Synergies";#N/A,#N/A,TRUE,"bob-merger-aug";#N/A,#N/A,TRUE,"iomexico";#N/A,#N/A,TRUE,"stacey august merger";#N/A,#N/A,TRUE,"Stacey1999";"Summary",#N/A,TRUE,"Tail Circuits";"Summary",#N/A,TRUE,"SATELLITE"}</definedName>
    <definedName name="johson3" hidden="1">{#N/A,#N/A,FALSE,"cover1";#N/A,#N/A,FALSE,"Summary";"Quarterly",#N/A,FALSE,"Detail";"Monthly Actuals",#N/A,FALSE,"Detail";"tar 1998",#N/A,FALSE,"Detail";"SC WCOM only 1998",#N/A,FALSE,"SC-Non-merger";#N/A,#N/A,FALSE,"Stacey august nonmerger";"Summary",#N/A,FALSE,"Tail Circuits";"Summary",#N/A,FALSE,"SATELLITE";"Summary",#N/A,FALSE,"Lease conversions";"Summary",#N/A,FALSE,"UUNET "}</definedName>
    <definedName name="JOURNAL">#REF!</definedName>
    <definedName name="jul_MWH" localSheetId="0">#REF!</definedName>
    <definedName name="jul_MWH" localSheetId="1">#REF!</definedName>
    <definedName name="jul_MWH">#REF!</definedName>
    <definedName name="Jul_revs">[15]Revenues!$H$2:$H$77</definedName>
    <definedName name="Jul_Total_Energy_Revenues">[15]Revenues!$H$24:$H$30</definedName>
    <definedName name="Jul_Total_Production_Costs">[15]Revenues!$H$37:$H$44</definedName>
    <definedName name="Jul_Y1" localSheetId="0">#REF!</definedName>
    <definedName name="Jul_Y1" localSheetId="1">#REF!</definedName>
    <definedName name="Jul_Y1">#REF!</definedName>
    <definedName name="Jul_Y2" localSheetId="0">#REF!</definedName>
    <definedName name="Jul_Y2" localSheetId="1">#REF!</definedName>
    <definedName name="Jul_Y2">#REF!</definedName>
    <definedName name="Jul_Y3" localSheetId="0">#REF!</definedName>
    <definedName name="Jul_Y3" localSheetId="1">#REF!</definedName>
    <definedName name="Jul_Y3">#REF!</definedName>
    <definedName name="July_Cost">[15]Cost_Market!$I$5:$I$36</definedName>
    <definedName name="jun_MWH" localSheetId="0">#REF!</definedName>
    <definedName name="jun_MWH" localSheetId="1">#REF!</definedName>
    <definedName name="jun_MWH">#REF!</definedName>
    <definedName name="Jun_revs">[15]Revenues!$G$2:$G$77</definedName>
    <definedName name="Jun_Total_Energy_Revenues">[15]Revenues!$G$24:$G$30</definedName>
    <definedName name="Jun_Total_Production_Costs">[15]Revenues!$G$37:$G$44</definedName>
    <definedName name="Jun_Y1" localSheetId="0">#REF!</definedName>
    <definedName name="Jun_Y1" localSheetId="1">#REF!</definedName>
    <definedName name="Jun_Y1">#REF!</definedName>
    <definedName name="Jun_Y2" localSheetId="0">#REF!</definedName>
    <definedName name="Jun_Y2" localSheetId="1">#REF!</definedName>
    <definedName name="Jun_Y2">#REF!</definedName>
    <definedName name="Jun_Y3" localSheetId="0">#REF!</definedName>
    <definedName name="Jun_Y3" localSheetId="1">#REF!</definedName>
    <definedName name="Jun_Y3">#REF!</definedName>
    <definedName name="Jun00Daily">#REF!</definedName>
    <definedName name="Jun00Fwd1">#REF!</definedName>
    <definedName name="Jun00Options">#REF!</definedName>
    <definedName name="June_Cost">[15]Cost_Market!$H$5:$H$36</definedName>
    <definedName name="k" hidden="1">{#N/A,#N/A,FALSE,"SIM95"}</definedName>
    <definedName name="KCVOL" localSheetId="0">#REF!</definedName>
    <definedName name="KCVOL" localSheetId="1">#REF!</definedName>
    <definedName name="KCVOL">#REF!</definedName>
    <definedName name="KingsMtn_Del2_Bill" localSheetId="0">#REF!</definedName>
    <definedName name="KingsMtn_Del2_Bill" localSheetId="1">#REF!</definedName>
    <definedName name="KingsMtn_Del2_Bill">#REF!</definedName>
    <definedName name="KingsMtn_Del3_Bill" localSheetId="0">#REF!</definedName>
    <definedName name="KingsMtn_Del3_Bill" localSheetId="1">#REF!</definedName>
    <definedName name="KingsMtn_Del3_Bill">#REF!</definedName>
    <definedName name="kjb">36734.3045148148</definedName>
    <definedName name="kkk" localSheetId="0" hidden="1">{#N/A,#N/A,FALSE,"Aging Summary";#N/A,#N/A,FALSE,"Ratio Analysis";#N/A,#N/A,FALSE,"Test 120 Day Accts";#N/A,#N/A,FALSE,"Tickmarks"}</definedName>
    <definedName name="kkk" localSheetId="1" hidden="1">{#N/A,#N/A,FALSE,"Aging Summary";#N/A,#N/A,FALSE,"Ratio Analysis";#N/A,#N/A,FALSE,"Test 120 Day Accts";#N/A,#N/A,FALSE,"Tickmarks"}</definedName>
    <definedName name="KKK" hidden="1">{#N/A,#N/A,FALSE,"Assessment";#N/A,#N/A,FALSE,"Staffing";#N/A,#N/A,FALSE,"Hires";#N/A,#N/A,FALSE,"Assumptions"}</definedName>
    <definedName name="kmstub" localSheetId="0">#REF!</definedName>
    <definedName name="kmstub" localSheetId="1">#REF!</definedName>
    <definedName name="kmstub">#REF!</definedName>
    <definedName name="KPSC" localSheetId="0">[25]LOGO!$C$24</definedName>
    <definedName name="KPSC" localSheetId="1">[25]LOGO!$C$24</definedName>
    <definedName name="KPSC">[26]LOGO!$C$21</definedName>
    <definedName name="KPSCMaint">[25]LOGO!$C$23</definedName>
    <definedName name="LaborIncrease" localSheetId="0">[25]SCH_G3!#REF!</definedName>
    <definedName name="LaborIncrease">[25]SCH_G3!#REF!</definedName>
    <definedName name="LAG" localSheetId="0">'[65]True-up Calculation'!#REF!</definedName>
    <definedName name="LAG" localSheetId="1">'[65]True-up Calculation'!#REF!</definedName>
    <definedName name="LAG">'[66]True-up Calculation'!#REF!</definedName>
    <definedName name="LAST_SSUM_RUN" localSheetId="0">[77]Queries!#REF!</definedName>
    <definedName name="LAST_SSUM_RUN" localSheetId="1">[77]Queries!#REF!</definedName>
    <definedName name="LAST_SSUM_RUN">[77]Queries!#REF!</definedName>
    <definedName name="LastCore">#REF!</definedName>
    <definedName name="lcp_auto_fin" localSheetId="0">#REF!</definedName>
    <definedName name="lcp_auto_fin" localSheetId="1">#REF!</definedName>
    <definedName name="lcp_auto_fin">#REF!</definedName>
    <definedName name="lcp_inc_issue" localSheetId="0">#REF!</definedName>
    <definedName name="lcp_inc_issue" localSheetId="1">#REF!</definedName>
    <definedName name="lcp_inc_issue">#REF!</definedName>
    <definedName name="lcp_issue" localSheetId="0">#REF!</definedName>
    <definedName name="lcp_issue" localSheetId="1">#REF!</definedName>
    <definedName name="lcp_issue">#REF!</definedName>
    <definedName name="lcp_maximum" localSheetId="0">#REF!</definedName>
    <definedName name="lcp_maximum" localSheetId="1">#REF!</definedName>
    <definedName name="lcp_maximum">#REF!</definedName>
    <definedName name="lcp_target_pct" localSheetId="0">#REF!</definedName>
    <definedName name="lcp_target_pct" localSheetId="1">#REF!</definedName>
    <definedName name="lcp_target_pct">#REF!</definedName>
    <definedName name="left1" localSheetId="0">#REF!</definedName>
    <definedName name="left1" localSheetId="1">#REF!</definedName>
    <definedName name="left1">#REF!</definedName>
    <definedName name="left2" localSheetId="0">#REF!</definedName>
    <definedName name="left2" localSheetId="1">#REF!</definedName>
    <definedName name="left2">#REF!</definedName>
    <definedName name="Legal" localSheetId="0">#REF!</definedName>
    <definedName name="Legal" localSheetId="1">#REF!</definedName>
    <definedName name="Legal">#REF!</definedName>
    <definedName name="letter" localSheetId="0">#REF!</definedName>
    <definedName name="letter" localSheetId="1">#REF!</definedName>
    <definedName name="letter">#REF!</definedName>
    <definedName name="LIAB" localSheetId="0">#REF!</definedName>
    <definedName name="LIAB" localSheetId="1">#REF!</definedName>
    <definedName name="LIAB">#REF!</definedName>
    <definedName name="LIFEDEP" localSheetId="0">#REF!</definedName>
    <definedName name="LIFEDEP" localSheetId="1">#REF!</definedName>
    <definedName name="LIFEDEP">#REF!</definedName>
    <definedName name="LIFEDEPHARRIS" localSheetId="0">#REF!</definedName>
    <definedName name="LIFEDEPHARRIS" localSheetId="1">#REF!</definedName>
    <definedName name="LIFEDEPHARRIS">#REF!</definedName>
    <definedName name="limcount" hidden="1">1</definedName>
    <definedName name="LINE01" localSheetId="0">#REF!</definedName>
    <definedName name="LINE01" localSheetId="1">#REF!</definedName>
    <definedName name="LINE01">#REF!</definedName>
    <definedName name="LINE02" localSheetId="0">#REF!</definedName>
    <definedName name="LINE02" localSheetId="1">#REF!</definedName>
    <definedName name="LINE02">#REF!</definedName>
    <definedName name="LINE04" localSheetId="0">#REF!</definedName>
    <definedName name="LINE04" localSheetId="1">#REF!</definedName>
    <definedName name="LINE04">#REF!</definedName>
    <definedName name="LINE05" localSheetId="0">#REF!</definedName>
    <definedName name="LINE05" localSheetId="1">#REF!</definedName>
    <definedName name="LINE05">#REF!</definedName>
    <definedName name="LINE06" localSheetId="0">#REF!</definedName>
    <definedName name="LINE06" localSheetId="1">#REF!</definedName>
    <definedName name="LINE06">#REF!</definedName>
    <definedName name="LINE07" localSheetId="0">#REF!</definedName>
    <definedName name="LINE07" localSheetId="1">#REF!</definedName>
    <definedName name="LINE07">#REF!</definedName>
    <definedName name="LINE08" localSheetId="0">#REF!</definedName>
    <definedName name="LINE08" localSheetId="1">#REF!</definedName>
    <definedName name="LINE08">#REF!</definedName>
    <definedName name="LINE09" localSheetId="0">#REF!</definedName>
    <definedName name="LINE09" localSheetId="1">#REF!</definedName>
    <definedName name="LINE09">#REF!</definedName>
    <definedName name="LINE1" localSheetId="0">#REF!</definedName>
    <definedName name="LINE1" localSheetId="1">#REF!</definedName>
    <definedName name="LINE1">#REF!</definedName>
    <definedName name="LINE10" localSheetId="0">#REF!</definedName>
    <definedName name="LINE10" localSheetId="1">#REF!</definedName>
    <definedName name="LINE10">#REF!</definedName>
    <definedName name="LINE12" localSheetId="0">#REF!</definedName>
    <definedName name="LINE12" localSheetId="1">#REF!</definedName>
    <definedName name="LINE12">#REF!</definedName>
    <definedName name="LINE13" localSheetId="0">#REF!</definedName>
    <definedName name="LINE13" localSheetId="1">#REF!</definedName>
    <definedName name="LINE13">#REF!</definedName>
    <definedName name="LINE14" localSheetId="0">#REF!</definedName>
    <definedName name="LINE14" localSheetId="1">#REF!</definedName>
    <definedName name="LINE14">#REF!</definedName>
    <definedName name="LINE15" localSheetId="0">#REF!</definedName>
    <definedName name="LINE15" localSheetId="1">#REF!</definedName>
    <definedName name="LINE15">#REF!</definedName>
    <definedName name="LINE16" localSheetId="0">#REF!</definedName>
    <definedName name="LINE16" localSheetId="1">#REF!</definedName>
    <definedName name="LINE16">#REF!</definedName>
    <definedName name="LINE17" localSheetId="0">#REF!</definedName>
    <definedName name="LINE17" localSheetId="1">#REF!</definedName>
    <definedName name="LINE17">#REF!</definedName>
    <definedName name="LINE18" localSheetId="0">#REF!</definedName>
    <definedName name="LINE18" localSheetId="1">#REF!</definedName>
    <definedName name="LINE18">#REF!</definedName>
    <definedName name="LINE19" localSheetId="0">#REF!</definedName>
    <definedName name="LINE19" localSheetId="1">#REF!</definedName>
    <definedName name="LINE19">#REF!</definedName>
    <definedName name="LINE2" localSheetId="0">#REF!</definedName>
    <definedName name="LINE2" localSheetId="1">#REF!</definedName>
    <definedName name="LINE2">#REF!</definedName>
    <definedName name="LINE20" localSheetId="0">#REF!</definedName>
    <definedName name="LINE20" localSheetId="1">#REF!</definedName>
    <definedName name="LINE20">#REF!</definedName>
    <definedName name="LINE21" localSheetId="0">#REF!</definedName>
    <definedName name="LINE21" localSheetId="1">#REF!</definedName>
    <definedName name="LINE21">#REF!</definedName>
    <definedName name="LINE22" localSheetId="0">#REF!</definedName>
    <definedName name="LINE22" localSheetId="1">#REF!</definedName>
    <definedName name="LINE22">#REF!</definedName>
    <definedName name="LINE23" localSheetId="0">#REF!</definedName>
    <definedName name="LINE23" localSheetId="1">#REF!</definedName>
    <definedName name="LINE23">#REF!</definedName>
    <definedName name="LINE24" localSheetId="0">#REF!</definedName>
    <definedName name="LINE24" localSheetId="1">#REF!</definedName>
    <definedName name="LINE24">#REF!</definedName>
    <definedName name="LINE25" localSheetId="0">#REF!</definedName>
    <definedName name="LINE25" localSheetId="1">#REF!</definedName>
    <definedName name="LINE25">#REF!</definedName>
    <definedName name="LINE26" localSheetId="0">#REF!</definedName>
    <definedName name="LINE26" localSheetId="1">#REF!</definedName>
    <definedName name="LINE26">#REF!</definedName>
    <definedName name="LINE4">'[78]PROFORMA 1120'!#REF!</definedName>
    <definedName name="LINE5" localSheetId="0">#REF!</definedName>
    <definedName name="LINE5" localSheetId="1">#REF!</definedName>
    <definedName name="LINE5">#REF!</definedName>
    <definedName name="LINE6" localSheetId="0">#REF!</definedName>
    <definedName name="LINE6" localSheetId="1">#REF!</definedName>
    <definedName name="LINE6">#REF!</definedName>
    <definedName name="Line7" localSheetId="0">#REF!</definedName>
    <definedName name="Line7" localSheetId="1">#REF!</definedName>
    <definedName name="Line7">#REF!</definedName>
    <definedName name="LINE8" localSheetId="0">#REF!</definedName>
    <definedName name="LINE8" localSheetId="1">#REF!</definedName>
    <definedName name="LINE8">#REF!</definedName>
    <definedName name="LINE9" localSheetId="0">#REF!</definedName>
    <definedName name="LINE9" localSheetId="1">#REF!</definedName>
    <definedName name="LINE9">#REF!</definedName>
    <definedName name="ListOffset" hidden="1">1</definedName>
    <definedName name="lk" localSheetId="0" hidden="1">{#N/A,#N/A,FALSE,"Aging Summary";#N/A,#N/A,FALSE,"Ratio Analysis";#N/A,#N/A,FALSE,"Test 120 Day Accts";#N/A,#N/A,FALSE,"Tickmarks"}</definedName>
    <definedName name="lk" localSheetId="1" hidden="1">{#N/A,#N/A,FALSE,"Aging Summary";#N/A,#N/A,FALSE,"Ratio Analysis";#N/A,#N/A,FALSE,"Test 120 Day Accts";#N/A,#N/A,FALSE,"Tickmarks"}</definedName>
    <definedName name="lk" hidden="1">{#N/A,#N/A,FALSE,"Aging Summary";#N/A,#N/A,FALSE,"Ratio Analysis";#N/A,#N/A,FALSE,"Test 120 Day Accts";#N/A,#N/A,FALSE,"Tickmarks"}</definedName>
    <definedName name="lku" localSheetId="0" hidden="1">{#N/A,#N/A,FALSE,"Aging Summary";#N/A,#N/A,FALSE,"Ratio Analysis";#N/A,#N/A,FALSE,"Test 120 Day Accts";#N/A,#N/A,FALSE,"Tickmarks"}</definedName>
    <definedName name="lku" localSheetId="1" hidden="1">{#N/A,#N/A,FALSE,"Aging Summary";#N/A,#N/A,FALSE,"Ratio Analysis";#N/A,#N/A,FALSE,"Test 120 Day Accts";#N/A,#N/A,FALSE,"Tickmarks"}</definedName>
    <definedName name="lku" hidden="1">{#N/A,#N/A,FALSE,"Aging Summary";#N/A,#N/A,FALSE,"Ratio Analysis";#N/A,#N/A,FALSE,"Test 120 Day Accts";#N/A,#N/A,FALSE,"Tickmarks"}</definedName>
    <definedName name="ll" hidden="1">{#N/A,#N/A,FALSE,"SIM95"}</definedName>
    <definedName name="lll" localSheetId="0" hidden="1">{#N/A,#N/A,FALSE,"Aging Summary";#N/A,#N/A,FALSE,"Ratio Analysis";#N/A,#N/A,FALSE,"Test 120 Day Accts";#N/A,#N/A,FALSE,"Tickmarks"}</definedName>
    <definedName name="lll" localSheetId="1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w">'[79]Unbilled Calc'!#REF!</definedName>
    <definedName name="Ln_Loss_Data">[40]Calculations!$M$2:$M$90</definedName>
    <definedName name="LOCALSALES" localSheetId="0">#REF!</definedName>
    <definedName name="LOCALSALES" localSheetId="1">#REF!</definedName>
    <definedName name="LOCALSALES">#REF!</definedName>
    <definedName name="Lockhart_Del1_Bill" localSheetId="0">#REF!</definedName>
    <definedName name="Lockhart_Del1_Bill" localSheetId="1">#REF!</definedName>
    <definedName name="Lockhart_Del1_Bill">#REF!</definedName>
    <definedName name="Lockhart_Del2_Bill" localSheetId="0">#REF!</definedName>
    <definedName name="Lockhart_Del2_Bill" localSheetId="1">#REF!</definedName>
    <definedName name="Lockhart_Del2_Bill">#REF!</definedName>
    <definedName name="Lockhart_Del3_Bill" localSheetId="0">#REF!</definedName>
    <definedName name="Lockhart_Del3_Bill" localSheetId="1">#REF!</definedName>
    <definedName name="Lockhart_Del3_Bill">#REF!</definedName>
    <definedName name="lockstub" localSheetId="0">#REF!</definedName>
    <definedName name="lockstub" localSheetId="1">#REF!</definedName>
    <definedName name="lockstub">#REF!</definedName>
    <definedName name="Loss_Fee_Data">[40]Calculations!$I$2:$I$90</definedName>
    <definedName name="ltd_auto_fin" localSheetId="0">#REF!</definedName>
    <definedName name="ltd_auto_fin" localSheetId="1">#REF!</definedName>
    <definedName name="ltd_auto_fin">#REF!</definedName>
    <definedName name="ltd_inc_issue" localSheetId="0">#REF!</definedName>
    <definedName name="ltd_inc_issue" localSheetId="1">#REF!</definedName>
    <definedName name="ltd_inc_issue">#REF!</definedName>
    <definedName name="ltd_iss_amort" localSheetId="0">#REF!</definedName>
    <definedName name="ltd_iss_amort" localSheetId="1">#REF!</definedName>
    <definedName name="ltd_iss_amort">#REF!</definedName>
    <definedName name="ltd_iss_amortrt" localSheetId="0">#REF!</definedName>
    <definedName name="ltd_iss_amortrt" localSheetId="1">#REF!</definedName>
    <definedName name="ltd_iss_amortrt">#REF!</definedName>
    <definedName name="ltd_iss_exp" localSheetId="0">#REF!</definedName>
    <definedName name="ltd_iss_exp" localSheetId="1">#REF!</definedName>
    <definedName name="ltd_iss_exp">#REF!</definedName>
    <definedName name="ltd_iss_exprt" localSheetId="0">#REF!</definedName>
    <definedName name="ltd_iss_exprt" localSheetId="1">#REF!</definedName>
    <definedName name="ltd_iss_exprt">#REF!</definedName>
    <definedName name="ltd_pay_array" localSheetId="0">#REF!</definedName>
    <definedName name="ltd_pay_array" localSheetId="1">#REF!</definedName>
    <definedName name="ltd_pay_array">#REF!</definedName>
    <definedName name="ltd_req_iss" localSheetId="0">#REF!</definedName>
    <definedName name="ltd_req_iss" localSheetId="1">#REF!</definedName>
    <definedName name="ltd_req_iss">#REF!</definedName>
    <definedName name="ltd_target_pct" localSheetId="0">#REF!</definedName>
    <definedName name="ltd_target_pct" localSheetId="1">#REF!</definedName>
    <definedName name="ltd_target_pct">#REF!</definedName>
    <definedName name="ltd_term" localSheetId="0">#REF!</definedName>
    <definedName name="ltd_term" localSheetId="1">#REF!</definedName>
    <definedName name="ltd_term">#REF!</definedName>
    <definedName name="ltd_tgt_iss" localSheetId="0">#REF!</definedName>
    <definedName name="ltd_tgt_iss" localSheetId="1">#REF!</definedName>
    <definedName name="ltd_tgt_iss">#REF!</definedName>
    <definedName name="LTIP" localSheetId="0">#REF!</definedName>
    <definedName name="LTIP" localSheetId="1">#REF!</definedName>
    <definedName name="LTIP">#REF!</definedName>
    <definedName name="LTIPpg1" localSheetId="0">#REF!</definedName>
    <definedName name="LTIPpg1" localSheetId="1">#REF!</definedName>
    <definedName name="LTIPpg1">#REF!</definedName>
    <definedName name="LTIPpg2" localSheetId="0">#REF!</definedName>
    <definedName name="LTIPpg2" localSheetId="1">#REF!</definedName>
    <definedName name="LTIPpg2">#REF!</definedName>
    <definedName name="LUTable_Actual_calcs">'[80]New EBIT Calcs'!$B$51:$CD$110</definedName>
    <definedName name="lutable_adj_desc">'[81]LU Tables'!$L$7:$P$133</definedName>
    <definedName name="lutable_Chg_Lives">'[82]ITC Bal WS'!$B$799:$C$907</definedName>
    <definedName name="lutable_columns">#REF!</definedName>
    <definedName name="lutable_DTAB">'[81]LU Tables'!$B$137:$P$159</definedName>
    <definedName name="lutable_dtab_desc">'[81]LU Tables'!$L$137:$P$159</definedName>
    <definedName name="lutable_stateschm">'[81]LU Tables'!$B$162:$J$179</definedName>
    <definedName name="lutable_stateschm_desc">'[81]LU Tables'!$L$162:$P$179</definedName>
    <definedName name="lutable2">'[83]ITC Bal WS DP'!$B$799:$D$907</definedName>
    <definedName name="LYN" localSheetId="0">#REF!</definedName>
    <definedName name="LYN" localSheetId="1">#REF!</definedName>
    <definedName name="LYN">#REF!</definedName>
    <definedName name="M" localSheetId="0">#REF!</definedName>
    <definedName name="M" localSheetId="1">#REF!</definedName>
    <definedName name="m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M_1" localSheetId="0">#REF!</definedName>
    <definedName name="M_1" localSheetId="1">#REF!</definedName>
    <definedName name="M_1">#REF!</definedName>
    <definedName name="M_PlaceofPath" hidden="1">"F:\HDEMOTT\DATA\vdf\amt_vdf.xls"</definedName>
    <definedName name="MAIN" localSheetId="0">#REF!</definedName>
    <definedName name="MAIN" localSheetId="1">#REF!</definedName>
    <definedName name="MAIN">#REF!</definedName>
    <definedName name="main_" localSheetId="0">#REF!</definedName>
    <definedName name="main_" localSheetId="1">#REF!</definedName>
    <definedName name="main_">#REF!</definedName>
    <definedName name="main_Apr_Y1" localSheetId="0">#REF!</definedName>
    <definedName name="main_Apr_Y1" localSheetId="1">#REF!</definedName>
    <definedName name="main_Apr_Y1">#REF!</definedName>
    <definedName name="main_Apr_Y2" localSheetId="0">#REF!</definedName>
    <definedName name="main_Apr_Y2" localSheetId="1">#REF!</definedName>
    <definedName name="main_Apr_Y2">#REF!</definedName>
    <definedName name="main_Apr_Y3" localSheetId="0">#REF!</definedName>
    <definedName name="main_Apr_Y3" localSheetId="1">#REF!</definedName>
    <definedName name="main_Apr_Y3">#REF!</definedName>
    <definedName name="main_Aug_Y1" localSheetId="0">#REF!</definedName>
    <definedName name="main_Aug_Y1" localSheetId="1">#REF!</definedName>
    <definedName name="main_Aug_Y1">#REF!</definedName>
    <definedName name="main_Aug_Y2" localSheetId="0">#REF!</definedName>
    <definedName name="main_Aug_Y2" localSheetId="1">#REF!</definedName>
    <definedName name="main_Aug_Y2">#REF!</definedName>
    <definedName name="main_Aug_Y3" localSheetId="0">#REF!</definedName>
    <definedName name="main_Aug_Y3" localSheetId="1">#REF!</definedName>
    <definedName name="main_Aug_Y3">#REF!</definedName>
    <definedName name="main_Begin" localSheetId="0">#REF!</definedName>
    <definedName name="main_Begin" localSheetId="1">#REF!</definedName>
    <definedName name="main_Begin">#REF!</definedName>
    <definedName name="MAIN_CHOICES" localSheetId="0">#REF!</definedName>
    <definedName name="MAIN_CHOICES" localSheetId="1">#REF!</definedName>
    <definedName name="MAIN_CHOICES">#REF!</definedName>
    <definedName name="main_Dec_Y1" localSheetId="0">#REF!</definedName>
    <definedName name="main_Dec_Y1" localSheetId="1">#REF!</definedName>
    <definedName name="main_Dec_Y1">#REF!</definedName>
    <definedName name="main_Dec_Y2" localSheetId="0">#REF!</definedName>
    <definedName name="main_Dec_Y2" localSheetId="1">#REF!</definedName>
    <definedName name="main_Dec_Y2">#REF!</definedName>
    <definedName name="main_Dec_Y3" localSheetId="0">#REF!</definedName>
    <definedName name="main_Dec_Y3" localSheetId="1">#REF!</definedName>
    <definedName name="main_Dec_Y3">#REF!</definedName>
    <definedName name="main_Feb_Y1" localSheetId="0">#REF!</definedName>
    <definedName name="main_Feb_Y1" localSheetId="1">#REF!</definedName>
    <definedName name="main_Feb_Y1">#REF!</definedName>
    <definedName name="main_Feb_Y2" localSheetId="0">#REF!</definedName>
    <definedName name="main_Feb_Y2" localSheetId="1">#REF!</definedName>
    <definedName name="main_Feb_Y2">#REF!</definedName>
    <definedName name="main_Feb_Y3" localSheetId="0">#REF!</definedName>
    <definedName name="main_Feb_Y3" localSheetId="1">#REF!</definedName>
    <definedName name="main_Feb_Y3">#REF!</definedName>
    <definedName name="main_Jan_Y1" localSheetId="0">#REF!</definedName>
    <definedName name="main_Jan_Y1" localSheetId="1">#REF!</definedName>
    <definedName name="main_Jan_Y1">#REF!</definedName>
    <definedName name="main_Jan_Y2" localSheetId="0">#REF!</definedName>
    <definedName name="main_Jan_Y2" localSheetId="1">#REF!</definedName>
    <definedName name="main_Jan_Y2">#REF!</definedName>
    <definedName name="main_Jan_Y3" localSheetId="0">#REF!</definedName>
    <definedName name="main_Jan_Y3" localSheetId="1">#REF!</definedName>
    <definedName name="main_Jan_Y3">#REF!</definedName>
    <definedName name="main_Jul_Y1" localSheetId="0">#REF!</definedName>
    <definedName name="main_Jul_Y1" localSheetId="1">#REF!</definedName>
    <definedName name="main_Jul_Y1">#REF!</definedName>
    <definedName name="main_Jul_Y2" localSheetId="0">#REF!</definedName>
    <definedName name="main_Jul_Y2" localSheetId="1">#REF!</definedName>
    <definedName name="main_Jul_Y2">#REF!</definedName>
    <definedName name="main_Jul_Y3" localSheetId="0">#REF!</definedName>
    <definedName name="main_Jul_Y3" localSheetId="1">#REF!</definedName>
    <definedName name="main_Jul_Y3">#REF!</definedName>
    <definedName name="main_Jun_Y1" localSheetId="0">#REF!</definedName>
    <definedName name="main_Jun_Y1" localSheetId="1">#REF!</definedName>
    <definedName name="main_Jun_Y1">#REF!</definedName>
    <definedName name="main_Jun_Y2" localSheetId="0">#REF!</definedName>
    <definedName name="main_Jun_Y2" localSheetId="1">#REF!</definedName>
    <definedName name="main_Jun_Y2">#REF!</definedName>
    <definedName name="main_Jun_Y3" localSheetId="0">#REF!</definedName>
    <definedName name="main_Jun_Y3" localSheetId="1">#REF!</definedName>
    <definedName name="main_Jun_Y3">#REF!</definedName>
    <definedName name="main_Mar_Y1" localSheetId="0">#REF!</definedName>
    <definedName name="main_Mar_Y1" localSheetId="1">#REF!</definedName>
    <definedName name="main_Mar_Y1">#REF!</definedName>
    <definedName name="main_Mar_Y2" localSheetId="0">#REF!</definedName>
    <definedName name="main_Mar_Y2" localSheetId="1">#REF!</definedName>
    <definedName name="main_Mar_Y2">#REF!</definedName>
    <definedName name="main_Mar_Y3" localSheetId="0">#REF!</definedName>
    <definedName name="main_Mar_Y3" localSheetId="1">#REF!</definedName>
    <definedName name="main_Mar_Y3">#REF!</definedName>
    <definedName name="main_May_Y1" localSheetId="0">#REF!</definedName>
    <definedName name="main_May_Y1" localSheetId="1">#REF!</definedName>
    <definedName name="main_May_Y1">#REF!</definedName>
    <definedName name="main_May_Y2" localSheetId="0">#REF!</definedName>
    <definedName name="main_May_Y2" localSheetId="1">#REF!</definedName>
    <definedName name="main_May_Y2">#REF!</definedName>
    <definedName name="main_May_Y3" localSheetId="0">#REF!</definedName>
    <definedName name="main_May_Y3" localSheetId="1">#REF!</definedName>
    <definedName name="main_May_Y3">#REF!</definedName>
    <definedName name="main_Nov_Y1" localSheetId="0">#REF!</definedName>
    <definedName name="main_Nov_Y1" localSheetId="1">#REF!</definedName>
    <definedName name="main_Nov_Y1">#REF!</definedName>
    <definedName name="main_Nov_Y2" localSheetId="0">#REF!</definedName>
    <definedName name="main_Nov_Y2" localSheetId="1">#REF!</definedName>
    <definedName name="main_Nov_Y2">#REF!</definedName>
    <definedName name="main_Nov_Y3" localSheetId="0">#REF!</definedName>
    <definedName name="main_Nov_Y3" localSheetId="1">#REF!</definedName>
    <definedName name="main_Nov_Y3">#REF!</definedName>
    <definedName name="main_Oct_Y1" localSheetId="0">#REF!</definedName>
    <definedName name="main_Oct_Y1" localSheetId="1">#REF!</definedName>
    <definedName name="main_Oct_Y1">#REF!</definedName>
    <definedName name="main_Oct_Y2" localSheetId="0">#REF!</definedName>
    <definedName name="main_Oct_Y2" localSheetId="1">#REF!</definedName>
    <definedName name="main_Oct_Y2">#REF!</definedName>
    <definedName name="main_Oct_Y3" localSheetId="0">#REF!</definedName>
    <definedName name="main_Oct_Y3" localSheetId="1">#REF!</definedName>
    <definedName name="main_Oct_Y3">#REF!</definedName>
    <definedName name="main_Sep_Y1" localSheetId="0">#REF!</definedName>
    <definedName name="main_Sep_Y1" localSheetId="1">#REF!</definedName>
    <definedName name="main_Sep_Y1">#REF!</definedName>
    <definedName name="main_Sep_Y2" localSheetId="0">#REF!</definedName>
    <definedName name="main_Sep_Y2" localSheetId="1">#REF!</definedName>
    <definedName name="main_Sep_Y2">#REF!</definedName>
    <definedName name="main_Sep_Y3" localSheetId="0">#REF!</definedName>
    <definedName name="main_Sep_Y3" localSheetId="1">#REF!</definedName>
    <definedName name="main_Sep_Y3">#REF!</definedName>
    <definedName name="main_Year1" localSheetId="0">#REF!</definedName>
    <definedName name="main_Year1" localSheetId="1">#REF!</definedName>
    <definedName name="main_Year1">#REF!</definedName>
    <definedName name="main_Year10" localSheetId="0">#REF!</definedName>
    <definedName name="main_Year10" localSheetId="1">#REF!</definedName>
    <definedName name="main_Year10">#REF!</definedName>
    <definedName name="main_Year11" localSheetId="0">#REF!</definedName>
    <definedName name="main_Year11" localSheetId="1">#REF!</definedName>
    <definedName name="main_Year11">#REF!</definedName>
    <definedName name="main_Year12" localSheetId="0">#REF!</definedName>
    <definedName name="main_Year12" localSheetId="1">#REF!</definedName>
    <definedName name="main_Year12">#REF!</definedName>
    <definedName name="main_Year13" localSheetId="0">#REF!</definedName>
    <definedName name="main_Year13" localSheetId="1">#REF!</definedName>
    <definedName name="main_Year13">#REF!</definedName>
    <definedName name="main_Year14" localSheetId="0">#REF!</definedName>
    <definedName name="main_Year14" localSheetId="1">#REF!</definedName>
    <definedName name="main_Year14">#REF!</definedName>
    <definedName name="main_Year15" localSheetId="0">#REF!</definedName>
    <definedName name="main_Year15" localSheetId="1">#REF!</definedName>
    <definedName name="main_Year15">#REF!</definedName>
    <definedName name="main_Year16" localSheetId="0">#REF!</definedName>
    <definedName name="main_Year16" localSheetId="1">#REF!</definedName>
    <definedName name="main_Year16">#REF!</definedName>
    <definedName name="main_Year17" localSheetId="0">#REF!</definedName>
    <definedName name="main_Year17" localSheetId="1">#REF!</definedName>
    <definedName name="main_Year17">#REF!</definedName>
    <definedName name="main_Year18" localSheetId="0">#REF!</definedName>
    <definedName name="main_Year18" localSheetId="1">#REF!</definedName>
    <definedName name="main_Year18">#REF!</definedName>
    <definedName name="main_Year2" localSheetId="0">#REF!</definedName>
    <definedName name="main_Year2" localSheetId="1">#REF!</definedName>
    <definedName name="main_Year2">#REF!</definedName>
    <definedName name="main_Year3" localSheetId="0">#REF!</definedName>
    <definedName name="main_Year3" localSheetId="1">#REF!</definedName>
    <definedName name="main_Year3">#REF!</definedName>
    <definedName name="main_Year4" localSheetId="0">#REF!</definedName>
    <definedName name="main_Year4" localSheetId="1">#REF!</definedName>
    <definedName name="main_Year4">#REF!</definedName>
    <definedName name="main_Year5" localSheetId="0">#REF!</definedName>
    <definedName name="main_Year5" localSheetId="1">#REF!</definedName>
    <definedName name="main_Year5">#REF!</definedName>
    <definedName name="main_Year6" localSheetId="0">#REF!</definedName>
    <definedName name="main_Year6" localSheetId="1">#REF!</definedName>
    <definedName name="main_Year6">#REF!</definedName>
    <definedName name="main_Year7" localSheetId="0">#REF!</definedName>
    <definedName name="main_Year7" localSheetId="1">#REF!</definedName>
    <definedName name="main_Year7">#REF!</definedName>
    <definedName name="main_Year8" localSheetId="0">#REF!</definedName>
    <definedName name="main_Year8" localSheetId="1">#REF!</definedName>
    <definedName name="main_Year8">#REF!</definedName>
    <definedName name="main_Year9" localSheetId="0">#REF!</definedName>
    <definedName name="main_Year9" localSheetId="1">#REF!</definedName>
    <definedName name="main_Year9">#REF!</definedName>
    <definedName name="ManFee">#REF!</definedName>
    <definedName name="MANUALINPUTS" localSheetId="0">#REF!</definedName>
    <definedName name="MANUALINPUTS" localSheetId="1">#REF!</definedName>
    <definedName name="MANUALINPUTS">#REF!</definedName>
    <definedName name="mar_MWH" localSheetId="0">#REF!</definedName>
    <definedName name="mar_MWH" localSheetId="1">#REF!</definedName>
    <definedName name="mar_MWH">#REF!</definedName>
    <definedName name="Mar_revs">[15]Revenues!$D$2:$D$77</definedName>
    <definedName name="Mar_Total_Energy_Revenues">[15]Revenues!$D$24:$D$30</definedName>
    <definedName name="Mar_Total_Production_Costs">[15]Revenues!$D$37:$D$44</definedName>
    <definedName name="Mar_Y1" localSheetId="0">#REF!</definedName>
    <definedName name="Mar_Y1" localSheetId="1">#REF!</definedName>
    <definedName name="Mar_Y1">#REF!</definedName>
    <definedName name="Mar_Y2" localSheetId="0">#REF!</definedName>
    <definedName name="Mar_Y2" localSheetId="1">#REF!</definedName>
    <definedName name="Mar_Y2">#REF!</definedName>
    <definedName name="Mar_Y3" localSheetId="0">#REF!</definedName>
    <definedName name="Mar_Y3" localSheetId="1">#REF!</definedName>
    <definedName name="Mar_Y3">#REF!</definedName>
    <definedName name="Mar00Daily">#REF!</definedName>
    <definedName name="Mar00Fwd1">#REF!</definedName>
    <definedName name="Mar00Options">#REF!</definedName>
    <definedName name="Mar00Options2">#REF!</definedName>
    <definedName name="March_Cost">[15]Cost_Market!$E$5:$E$36</definedName>
    <definedName name="Marine1" localSheetId="0">#REF!</definedName>
    <definedName name="Marine1" localSheetId="1">#REF!</definedName>
    <definedName name="Marine1">#REF!</definedName>
    <definedName name="Marine2" localSheetId="0">#REF!</definedName>
    <definedName name="Marine2" localSheetId="1">#REF!</definedName>
    <definedName name="Marine2">#REF!</definedName>
    <definedName name="Marine3" localSheetId="0">#REF!</definedName>
    <definedName name="Marine3" localSheetId="1">#REF!</definedName>
    <definedName name="Marine3">#REF!</definedName>
    <definedName name="MarketPrice" localSheetId="0">#REF!</definedName>
    <definedName name="MarketPrice" localSheetId="1">#REF!</definedName>
    <definedName name="MarketPrice">#REF!</definedName>
    <definedName name="MARY_T" localSheetId="0">#REF!</definedName>
    <definedName name="MARY_T" localSheetId="1">#REF!</definedName>
    <definedName name="MARY_T">#REF!</definedName>
    <definedName name="mastersheet">'[84]Master Credit Sheet'!$A$1:$N$33</definedName>
    <definedName name="may_Cost">[15]Cost_Market!$G$5:$G$72</definedName>
    <definedName name="may_MWH" localSheetId="0">#REF!</definedName>
    <definedName name="may_MWH" localSheetId="1">#REF!</definedName>
    <definedName name="may_MWH">#REF!</definedName>
    <definedName name="May_revs">[15]Revenues!$F$2:$F$77</definedName>
    <definedName name="May_Total_Energy_Revenues">[15]Revenues!$F$24:$F$30</definedName>
    <definedName name="May_Total_Production_Costs">[15]Revenues!$F$37:$F$44</definedName>
    <definedName name="May_Y1" localSheetId="0">#REF!</definedName>
    <definedName name="May_Y1" localSheetId="1">#REF!</definedName>
    <definedName name="May_Y1">#REF!</definedName>
    <definedName name="May_Y2" localSheetId="0">#REF!</definedName>
    <definedName name="May_Y2" localSheetId="1">#REF!</definedName>
    <definedName name="May_Y2">#REF!</definedName>
    <definedName name="May_Y3" localSheetId="0">#REF!</definedName>
    <definedName name="May_Y3" localSheetId="1">#REF!</definedName>
    <definedName name="May_Y3">#REF!</definedName>
    <definedName name="May00Fwd3">#REF!</definedName>
    <definedName name="May00Options">#REF!</definedName>
    <definedName name="MC_apr" localSheetId="0">#REF!</definedName>
    <definedName name="MC_apr" localSheetId="1">#REF!</definedName>
    <definedName name="MC_apr">#REF!</definedName>
    <definedName name="MC_aug" localSheetId="0">#REF!</definedName>
    <definedName name="MC_aug" localSheetId="1">#REF!</definedName>
    <definedName name="MC_aug">#REF!</definedName>
    <definedName name="MC_dec" localSheetId="0">#REF!</definedName>
    <definedName name="MC_dec" localSheetId="1">#REF!</definedName>
    <definedName name="MC_dec">#REF!</definedName>
    <definedName name="MC_feb" localSheetId="0">#REF!</definedName>
    <definedName name="MC_feb" localSheetId="1">#REF!</definedName>
    <definedName name="MC_feb">#REF!</definedName>
    <definedName name="MC_jan" localSheetId="0">#REF!</definedName>
    <definedName name="MC_jan" localSheetId="1">#REF!</definedName>
    <definedName name="MC_jan">#REF!</definedName>
    <definedName name="MC_jul" localSheetId="0">#REF!</definedName>
    <definedName name="MC_jul" localSheetId="1">#REF!</definedName>
    <definedName name="MC_jul">#REF!</definedName>
    <definedName name="MC_jun" localSheetId="0">#REF!</definedName>
    <definedName name="MC_jun" localSheetId="1">#REF!</definedName>
    <definedName name="MC_jun">#REF!</definedName>
    <definedName name="MC_mar" localSheetId="0">#REF!</definedName>
    <definedName name="MC_mar" localSheetId="1">#REF!</definedName>
    <definedName name="MC_mar">#REF!</definedName>
    <definedName name="MC_may" localSheetId="0">#REF!</definedName>
    <definedName name="MC_may" localSheetId="1">#REF!</definedName>
    <definedName name="MC_may">#REF!</definedName>
    <definedName name="MC_nov" localSheetId="0">#REF!</definedName>
    <definedName name="MC_nov" localSheetId="1">#REF!</definedName>
    <definedName name="MC_nov">#REF!</definedName>
    <definedName name="MC_oct" localSheetId="0">#REF!</definedName>
    <definedName name="MC_oct" localSheetId="1">#REF!</definedName>
    <definedName name="MC_oct">#REF!</definedName>
    <definedName name="MC_sep" localSheetId="0">#REF!</definedName>
    <definedName name="MC_sep" localSheetId="1">#REF!</definedName>
    <definedName name="MC_sep">#REF!</definedName>
    <definedName name="MEALS">#REF!</definedName>
    <definedName name="MedDentLife">#REF!</definedName>
    <definedName name="medicalrecon" localSheetId="0">#REF!</definedName>
    <definedName name="medicalrecon" localSheetId="1">#REF!</definedName>
    <definedName name="medicalrecon">#REF!</definedName>
    <definedName name="Medicare_rate">[25]SCH_G2!$N$11</definedName>
    <definedName name="MedReserve">#REF!</definedName>
    <definedName name="MedTrend_RangePRW">'[28]SWIFT details'!$D$37</definedName>
    <definedName name="Method">[33]TB!$J:$L</definedName>
    <definedName name="MgmtIncntv">#REF!</definedName>
    <definedName name="MICP" localSheetId="0">#REF!</definedName>
    <definedName name="MICP" localSheetId="1">#REF!</definedName>
    <definedName name="MICP">#REF!</definedName>
    <definedName name="MICPlanCUR">#REF!</definedName>
    <definedName name="MINCR" localSheetId="0">[25]SCH_C1!$G$17</definedName>
    <definedName name="MINCR" localSheetId="1">[25]SCH_C1!$G$17</definedName>
    <definedName name="MINCR">[26]SCH_C1!$G$17</definedName>
    <definedName name="MINEFEE" localSheetId="0">#REF!</definedName>
    <definedName name="MINEFEE" localSheetId="1">#REF!</definedName>
    <definedName name="MINEFEE">#REF!</definedName>
    <definedName name="MINROY" localSheetId="0">'[85]MISC SCHEDULES'!#REF!</definedName>
    <definedName name="MINROY" localSheetId="1">'[85]MISC SCHEDULES'!#REF!</definedName>
    <definedName name="MINROY">'[85]MISC SCHEDULES'!#REF!</definedName>
    <definedName name="misc" hidden="1">[76]A!$E$4:$E$15</definedName>
    <definedName name="misc1" hidden="1">[76]A!#REF!</definedName>
    <definedName name="misc3" hidden="1">[76]A!$G$4:$G$15</definedName>
    <definedName name="misc4" hidden="1">[76]A!$B$4:$B$15</definedName>
    <definedName name="MiscDefCredit">#REF!</definedName>
    <definedName name="mkt_val_gen_99" localSheetId="0">'[86]MTM Mo. SUMMARY'!#REF!</definedName>
    <definedName name="mkt_val_gen_99" localSheetId="1">'[86]MTM Mo. SUMMARY'!#REF!</definedName>
    <definedName name="mkt_val_gen_99">'[86]MTM Mo. SUMMARY'!#REF!</definedName>
    <definedName name="MMRate">'[87]Input Sheet'!$M$9</definedName>
    <definedName name="mn" localSheetId="0" hidden="1">{#N/A,#N/A,FALSE,"Aging Summary";#N/A,#N/A,FALSE,"Ratio Analysis";#N/A,#N/A,FALSE,"Test 120 Day Accts";#N/A,#N/A,FALSE,"Tickmarks"}</definedName>
    <definedName name="mn" localSheetId="1" hidden="1">{#N/A,#N/A,FALSE,"Aging Summary";#N/A,#N/A,FALSE,"Ratio Analysis";#N/A,#N/A,FALSE,"Test 120 Day Accts";#N/A,#N/A,FALSE,"Tickmarks"}</definedName>
    <definedName name="mn" hidden="1">{#N/A,#N/A,FALSE,"Aging Summary";#N/A,#N/A,FALSE,"Ratio Analysis";#N/A,#N/A,FALSE,"Test 120 Day Accts";#N/A,#N/A,FALSE,"Tickmarks"}</definedName>
    <definedName name="MRV_Range">'[29]SWIFT details'!$C$29</definedName>
    <definedName name="MRV_RangePRW">'[28]SWIFT details'!$D$29</definedName>
    <definedName name="MTM_Adj_Data">[39]Calculations!$W$3:$W$65</definedName>
    <definedName name="mtm_otc_frwd_cinergy_99" localSheetId="0">'[86]MTM Mo. SUMMARY'!#REF!</definedName>
    <definedName name="mtm_otc_frwd_cinergy_99" localSheetId="1">'[86]MTM Mo. SUMMARY'!#REF!</definedName>
    <definedName name="mtm_otc_frwd_cinergy_99">'[86]MTM Mo. SUMMARY'!#REF!</definedName>
    <definedName name="mtm_otc_frwd_entergy_99" localSheetId="0">'[86]MTM Mo. SUMMARY'!#REF!</definedName>
    <definedName name="mtm_otc_frwd_entergy_99" localSheetId="1">'[86]MTM Mo. SUMMARY'!#REF!</definedName>
    <definedName name="mtm_otc_frwd_entergy_99">'[86]MTM Mo. SUMMARY'!#REF!</definedName>
    <definedName name="mtm_otc_frwd_tva_99" localSheetId="0">'[86]MTM Mo. SUMMARY'!#REF!</definedName>
    <definedName name="mtm_otc_frwd_tva_99" localSheetId="1">'[86]MTM Mo. SUMMARY'!#REF!</definedName>
    <definedName name="mtm_otc_frwd_tva_99">'[86]MTM Mo. SUMMARY'!#REF!</definedName>
    <definedName name="mtm_phys_99" localSheetId="0">'[86]MTM Mo. SUMMARY'!#REF!</definedName>
    <definedName name="mtm_phys_99" localSheetId="1">'[86]MTM Mo. SUMMARY'!#REF!</definedName>
    <definedName name="mtm_phys_99">'[86]MTM Mo. SUMMARY'!#REF!</definedName>
    <definedName name="mtm_po_cinergy_99" localSheetId="0">'[86]MTM Mo. SUMMARY'!#REF!</definedName>
    <definedName name="mtm_po_cinergy_99" localSheetId="1">'[86]MTM Mo. SUMMARY'!#REF!</definedName>
    <definedName name="mtm_po_cinergy_99">'[86]MTM Mo. SUMMARY'!#REF!</definedName>
    <definedName name="mtm_po_entergy_99" localSheetId="0">'[86]MTM Mo. SUMMARY'!#REF!</definedName>
    <definedName name="mtm_po_entergy_99" localSheetId="1">'[86]MTM Mo. SUMMARY'!#REF!</definedName>
    <definedName name="mtm_po_entergy_99">'[86]MTM Mo. SUMMARY'!#REF!</definedName>
    <definedName name="mtm_po_tva_99" localSheetId="0">'[86]MTM Mo. SUMMARY'!#REF!</definedName>
    <definedName name="mtm_po_tva_99" localSheetId="1">'[86]MTM Mo. SUMMARY'!#REF!</definedName>
    <definedName name="mtm_po_tva_99">'[86]MTM Mo. SUMMARY'!#REF!</definedName>
    <definedName name="MTMDecember">#REF!</definedName>
    <definedName name="MTMDecember99">#REF!</definedName>
    <definedName name="MTMFeb00">#REF!</definedName>
    <definedName name="MTMJan00">#REF!</definedName>
    <definedName name="MTMJul00">#REF!</definedName>
    <definedName name="MTMJun00">#REF!</definedName>
    <definedName name="MTMJunNe">#REF!</definedName>
    <definedName name="MTMMar00">#REF!</definedName>
    <definedName name="MTMMarNe">#REF!</definedName>
    <definedName name="MTMMay00">#REF!</definedName>
    <definedName name="MTMNov00">#REF!</definedName>
    <definedName name="MTMNovember">#REF!</definedName>
    <definedName name="MTMNovember99">#REF!</definedName>
    <definedName name="MTMOct00">#REF!</definedName>
    <definedName name="MTMOctober">#REF!</definedName>
    <definedName name="MTMSep">#REF!</definedName>
    <definedName name="MTMSep00">#REF!</definedName>
    <definedName name="MyBegOfYEar" localSheetId="0">IF(BegOfYear5253week&lt;&gt;"",BegOfYear5253week,IF(TaxYearEnd="","",TaxYearEnd-364))</definedName>
    <definedName name="MyBegOfYEar">IF(BegOfYear5253week&lt;&gt;"",BegOfYear5253week,IF(TaxYearEnd="","",TaxYearEnd-364))</definedName>
    <definedName name="MyBookIncome" localSheetId="0">IF(BookIncome = "","",BookIncome)</definedName>
    <definedName name="MyBookIncome">IF(BookIncome = "","",BookIncome)</definedName>
    <definedName name="MyFEIN" localSheetId="0">IF(FEIN="","",FEIN)</definedName>
    <definedName name="MyFEIN">IF(FEIN="","",FEIN)</definedName>
    <definedName name="MyLastYear" localSheetId="0">IF(TaxYearEnd="","",TaxYearEnd-366)</definedName>
    <definedName name="MyLastYear">IF(TaxYearEnd="","",TaxYearEnd-366)</definedName>
    <definedName name="MyName" localSheetId="0">IF(TheName = "","",TheName)</definedName>
    <definedName name="MyName">IF(TheName = "","",TheName)</definedName>
    <definedName name="MyNextYear" localSheetId="0">IF(TaxYearEnd="","",TaxYearEnd+365)</definedName>
    <definedName name="MyNextYear">IF(TaxYearEnd="","",TaxYearEnd+365)</definedName>
    <definedName name="mypassword" hidden="1">"chuck"</definedName>
    <definedName name="MyTaxYear" localSheetId="0">IF(TaxYearEnd="","",TaxYearEnd)</definedName>
    <definedName name="MyTaxYear">IF(TaxYearEnd="","",TaxYearEnd)</definedName>
    <definedName name="NC.EMF_COMP" localSheetId="0">#REF!</definedName>
    <definedName name="NC.EMF_COMP" localSheetId="1">#REF!</definedName>
    <definedName name="NC.EMF_COMP">#REF!</definedName>
    <definedName name="nc.EMF_table" localSheetId="0">#REF!</definedName>
    <definedName name="nc.EMF_table" localSheetId="1">#REF!</definedName>
    <definedName name="nc.EMF_table">#REF!</definedName>
    <definedName name="nc_amort_adj_factor" localSheetId="0">#REF!</definedName>
    <definedName name="nc_amort_adj_factor" localSheetId="1">#REF!</definedName>
    <definedName name="nc_amort_adj_factor">#REF!</definedName>
    <definedName name="nc_cur_unb_fuel" localSheetId="0">#REF!</definedName>
    <definedName name="nc_cur_unb_fuel" localSheetId="1">#REF!</definedName>
    <definedName name="nc_cur_unb_fuel">#REF!</definedName>
    <definedName name="nc_current_period_unbilled_fuel" localSheetId="0">#REF!</definedName>
    <definedName name="nc_current_period_unbilled_fuel" localSheetId="1">#REF!</definedName>
    <definedName name="nc_current_period_unbilled_fuel">#REF!</definedName>
    <definedName name="nc_emf_amor" localSheetId="0">#REF!</definedName>
    <definedName name="nc_emf_amor" localSheetId="1">#REF!</definedName>
    <definedName name="nc_emf_amor">#REF!</definedName>
    <definedName name="nc_emf_factor" localSheetId="0">#REF!</definedName>
    <definedName name="nc_emf_factor" localSheetId="1">#REF!</definedName>
    <definedName name="nc_emf_factor">#REF!</definedName>
    <definedName name="nc_emf_int_amor" localSheetId="0">#REF!</definedName>
    <definedName name="nc_emf_int_amor" localSheetId="1">#REF!</definedName>
    <definedName name="nc_emf_int_amor">#REF!</definedName>
    <definedName name="nc_emf_interest" localSheetId="0">#REF!</definedName>
    <definedName name="nc_emf_interest" localSheetId="1">#REF!</definedName>
    <definedName name="nc_emf_interest">#REF!</definedName>
    <definedName name="nc_emf_interest_factor" localSheetId="0">#REF!</definedName>
    <definedName name="nc_emf_interest_factor" localSheetId="1">#REF!</definedName>
    <definedName name="nc_emf_interest_factor">#REF!</definedName>
    <definedName name="nc_emf_interest_rate" localSheetId="0">#REF!</definedName>
    <definedName name="nc_emf_interest_rate" localSheetId="1">#REF!</definedName>
    <definedName name="nc_emf_interest_rate">#REF!</definedName>
    <definedName name="nc_emf_multiplier" localSheetId="0">#REF!</definedName>
    <definedName name="nc_emf_multiplier" localSheetId="1">#REF!</definedName>
    <definedName name="nc_emf_multiplier">#REF!</definedName>
    <definedName name="nc_fac_fuel_cost" localSheetId="0">#REF!</definedName>
    <definedName name="nc_fac_fuel_cost" localSheetId="1">#REF!</definedName>
    <definedName name="nc_fac_fuel_cost">#REF!</definedName>
    <definedName name="nc_fac_mwh_sales" localSheetId="0">#REF!</definedName>
    <definedName name="nc_fac_mwh_sales" localSheetId="1">#REF!</definedName>
    <definedName name="nc_fac_mwh_sales">#REF!</definedName>
    <definedName name="nc_fuel_rate" localSheetId="0">#REF!</definedName>
    <definedName name="nc_fuel_rate" localSheetId="1">#REF!</definedName>
    <definedName name="nc_fuel_rate">#REF!</definedName>
    <definedName name="nc_is_nc_mwh" localSheetId="0">#REF!</definedName>
    <definedName name="nc_is_nc_mwh" localSheetId="1">#REF!</definedName>
    <definedName name="nc_is_nc_mwh">#REF!</definedName>
    <definedName name="nc_net_rate" localSheetId="0">#REF!</definedName>
    <definedName name="nc_net_rate" localSheetId="1">#REF!</definedName>
    <definedName name="nc_net_rate">#REF!</definedName>
    <definedName name="NC_unb_Fuel_Bal" localSheetId="0">#REF!</definedName>
    <definedName name="NC_unb_Fuel_Bal" localSheetId="1">#REF!</definedName>
    <definedName name="NC_unb_Fuel_Bal">#REF!</definedName>
    <definedName name="NCMPA" localSheetId="0">#REF!</definedName>
    <definedName name="NCMPA" localSheetId="1">#REF!</definedName>
    <definedName name="NCMPA">#REF!</definedName>
    <definedName name="ncmpa_fuel" localSheetId="0">#REF!</definedName>
    <definedName name="ncmpa_fuel" localSheetId="1">#REF!</definedName>
    <definedName name="ncmpa_fuel">#REF!</definedName>
    <definedName name="NCQSCH1" localSheetId="0">#REF!</definedName>
    <definedName name="NCQSCH1" localSheetId="1">#REF!</definedName>
    <definedName name="NCQSCH1">#REF!</definedName>
    <definedName name="NCQSCH1A" localSheetId="0">#REF!</definedName>
    <definedName name="NCQSCH1A" localSheetId="1">#REF!</definedName>
    <definedName name="NCQSCH1A">#REF!</definedName>
    <definedName name="NCQSCH2" localSheetId="0">#REF!</definedName>
    <definedName name="NCQSCH2" localSheetId="1">#REF!</definedName>
    <definedName name="NCQSCH2">#REF!</definedName>
    <definedName name="NCQSCH3" localSheetId="0">#REF!</definedName>
    <definedName name="NCQSCH3" localSheetId="1">#REF!</definedName>
    <definedName name="NCQSCH3">#REF!</definedName>
    <definedName name="NCQSCH41_2" localSheetId="0">#REF!</definedName>
    <definedName name="NCQSCH41_2" localSheetId="1">#REF!</definedName>
    <definedName name="NCQSCH41_2">#REF!</definedName>
    <definedName name="NCQSCH42_2" localSheetId="0">#REF!</definedName>
    <definedName name="NCQSCH42_2" localSheetId="1">#REF!</definedName>
    <definedName name="NCQSCH42_2">#REF!</definedName>
    <definedName name="NCQSCH5" localSheetId="0">#REF!</definedName>
    <definedName name="NCQSCH5" localSheetId="1">#REF!</definedName>
    <definedName name="NCQSCH5">#REF!</definedName>
    <definedName name="NCQSCH61_2" localSheetId="0">#REF!</definedName>
    <definedName name="NCQSCH61_2" localSheetId="1">#REF!</definedName>
    <definedName name="NCQSCH61_2">#REF!</definedName>
    <definedName name="NCQSCH62_2" localSheetId="0">#REF!</definedName>
    <definedName name="NCQSCH62_2" localSheetId="1">#REF!</definedName>
    <definedName name="NCQSCH62_2">#REF!</definedName>
    <definedName name="NCQSCH71_2" localSheetId="0">#REF!</definedName>
    <definedName name="NCQSCH71_2" localSheetId="1">#REF!</definedName>
    <definedName name="NCQSCH71_2">#REF!</definedName>
    <definedName name="NCQSCH72_2" localSheetId="0">#REF!</definedName>
    <definedName name="NCQSCH72_2" localSheetId="1">#REF!</definedName>
    <definedName name="NCQSCH72_2">#REF!</definedName>
    <definedName name="NCQSCH81_2" localSheetId="0">#REF!</definedName>
    <definedName name="NCQSCH81_2" localSheetId="1">#REF!</definedName>
    <definedName name="NCQSCH81_2">#REF!</definedName>
    <definedName name="NCQSCH82_2" localSheetId="0">#REF!</definedName>
    <definedName name="NCQSCH82_2" localSheetId="1">#REF!</definedName>
    <definedName name="NCQSCH82_2">#REF!</definedName>
    <definedName name="NCQSCH9" localSheetId="0">#REF!</definedName>
    <definedName name="NCQSCH9" localSheetId="1">#REF!</definedName>
    <definedName name="NCQSCH9">#REF!</definedName>
    <definedName name="ncuc">#REF!</definedName>
    <definedName name="NCUCOTHR">'[88]426.51'!$A$88:$P$93</definedName>
    <definedName name="ND_ET_Exp_Data">[40]Calculations!$P$2:$P$90</definedName>
    <definedName name="New">[89]RPTX!$C$1:$F$65536</definedName>
    <definedName name="NewProject">#REF!</definedName>
    <definedName name="nn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nnn" hidden="1">{#N/A,#N/A,FALSE,"Assessment";#N/A,#N/A,FALSE,"Staffing";#N/A,#N/A,FALSE,"Hires";#N/A,#N/A,FALSE,"Assumptions"}</definedName>
    <definedName name="nnnnn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non_cur_assets">"="</definedName>
    <definedName name="nonadvance" localSheetId="0">#REF!</definedName>
    <definedName name="nonadvance" localSheetId="1">#REF!</definedName>
    <definedName name="nonadvance">#REF!</definedName>
    <definedName name="NonDedEnter" localSheetId="0">#REF!</definedName>
    <definedName name="NonDedEnter" localSheetId="1">#REF!</definedName>
    <definedName name="NonDedEnter">#REF!</definedName>
    <definedName name="NONDEDPEN">#REF!</definedName>
    <definedName name="NonDisrPension" localSheetId="0">#REF!</definedName>
    <definedName name="NonDisrPension" localSheetId="1">#REF!</definedName>
    <definedName name="NonDisrPension">#REF!</definedName>
    <definedName name="none" hidden="1">#REF!</definedName>
    <definedName name="NONFUELREC">#REF!</definedName>
    <definedName name="NONU_Index">[50]Input!$C$9</definedName>
    <definedName name="NONU_SWIFT">[50]Input!$B$9</definedName>
    <definedName name="NonUtInvenRe">#REF!</definedName>
    <definedName name="nov_MWH" localSheetId="0">#REF!</definedName>
    <definedName name="nov_MWH" localSheetId="1">#REF!</definedName>
    <definedName name="nov_MWH">#REF!</definedName>
    <definedName name="Nov_revs">[15]Revenues!$L$2:$L$77</definedName>
    <definedName name="Nov_Total_Energy_Revenues">[15]Revenues!$L$24:$L$30</definedName>
    <definedName name="Nov_Total_Production_Costs">[15]Revenues!$L$37:$L$44</definedName>
    <definedName name="Nov_Y1" localSheetId="0">#REF!</definedName>
    <definedName name="Nov_Y1" localSheetId="1">#REF!</definedName>
    <definedName name="Nov_Y1">#REF!</definedName>
    <definedName name="Nov_Y2" localSheetId="0">#REF!</definedName>
    <definedName name="Nov_Y2" localSheetId="1">#REF!</definedName>
    <definedName name="Nov_Y2">#REF!</definedName>
    <definedName name="Nov_Y3" localSheetId="0">#REF!</definedName>
    <definedName name="Nov_Y3" localSheetId="1">#REF!</definedName>
    <definedName name="Nov_Y3">#REF!</definedName>
    <definedName name="NovAccts" localSheetId="0">#REF!</definedName>
    <definedName name="NovAccts" localSheetId="1">#REF!</definedName>
    <definedName name="NovAccts">#REF!</definedName>
    <definedName name="NovClosed">#REF!</definedName>
    <definedName name="NovDaily">#REF!</definedName>
    <definedName name="November_Cost">[15]Cost_Market!$M$5:$M$36</definedName>
    <definedName name="NovFwd1">#REF!</definedName>
    <definedName name="NovFwd2">#REF!</definedName>
    <definedName name="NovFwd3">#REF!</definedName>
    <definedName name="NovFwd4">#REF!</definedName>
    <definedName name="NovNEClosed">#REF!</definedName>
    <definedName name="NovOptions">#REF!</definedName>
    <definedName name="NOX_2004">'[15]BPM NOx Costs'!$C$43:$O$43</definedName>
    <definedName name="NOX_2005">'[15]BPM NOx Costs'!$C$44:$O$44</definedName>
    <definedName name="NOX_2006">'[15]BPM NOx Costs'!$C$45:$O$45</definedName>
    <definedName name="NOX_2007">'[15]BPM NOx Costs'!$C$46:$O$46</definedName>
    <definedName name="NOX_2008">'[16]BPM NOx Costs'!$A$21:$O$21</definedName>
    <definedName name="NOX_Apr">'[15]BPM NOx Costs'!$F$42:$F$47</definedName>
    <definedName name="NOX_Aug">'[15]BPM NOx Costs'!$J$42:$J$47</definedName>
    <definedName name="Nox_Cost_Data">[56]Calculations!$O$2:$O$90</definedName>
    <definedName name="NOX_Dec">'[15]BPM NOx Costs'!$N$42:$N$47</definedName>
    <definedName name="NOX_Feb">'[15]BPM NOx Costs'!$D$42:$D$47</definedName>
    <definedName name="NOX_Jan">'[15]BPM NOx Costs'!$C$42:$C$47</definedName>
    <definedName name="NOX_Jul">'[15]BPM NOx Costs'!$I$42:$I$47</definedName>
    <definedName name="NOX_Jun">'[15]BPM NOx Costs'!$H$42:$H$47</definedName>
    <definedName name="NOX_Mar">'[15]BPM NOx Costs'!$E$42:$E$47</definedName>
    <definedName name="NOX_May">'[15]BPM NOx Costs'!$G$42:$G$47</definedName>
    <definedName name="NOX_Nov">'[15]BPM NOx Costs'!$M$42:$M$47</definedName>
    <definedName name="NOX_Oct">'[15]BPM NOx Costs'!$L$42:$L$47</definedName>
    <definedName name="NOX_Sep">'[15]BPM NOx Costs'!$K$42:$K$47</definedName>
    <definedName name="NPV_to_Risk_Labels" hidden="1">'[90]Output Data For Charts'!$D$6:$V$6</definedName>
    <definedName name="NPV_to_Risk_X_Data" hidden="1">'[90]Output Data For Charts'!$D$16:$V$16</definedName>
    <definedName name="NPV_to_Risk_Y_Data" hidden="1">'[90]Output Data For Charts'!$D$10:$V$10</definedName>
    <definedName name="NPV_to_Risk_Z_Data" hidden="1">'[90]Output Data For Charts'!$D$14:$V$14</definedName>
    <definedName name="NucRef14">#REF!</definedName>
    <definedName name="Number_of_Payments" localSheetId="0">MATCH(0.01,End_Bal,-1)+1</definedName>
    <definedName name="Number_of_Payments" localSheetId="1">MATCH(0.01,End_Bal,-1)+1</definedName>
    <definedName name="Number_of_Payments">MATCH(0.01,End_Bal,-1)+1</definedName>
    <definedName name="NvsASD">"V2001-12-31"</definedName>
    <definedName name="NvsAutoDrillOk">"VN"</definedName>
    <definedName name="NvsElapsedTime">0.00178425925696502</definedName>
    <definedName name="NvsEndTime">37277.559222916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NF.ACCOUNT.robyn,CZF.."</definedName>
    <definedName name="NvsPanelBusUnit">"V"</definedName>
    <definedName name="NvsPanelEffdt">"V2000-01-01"</definedName>
    <definedName name="NvsPanelSetid">"VELECT"</definedName>
    <definedName name="NvsParentRef">[91]morcmbsd!$B$619</definedName>
    <definedName name="NvsReqBU">"V10008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EAC">"EAC_TBL"</definedName>
    <definedName name="NvsValTbl.FERC_OTHER">"FERC_OTHER_TBL"</definedName>
    <definedName name="NvsValTbl.PRODUCT">"PRODUCT_TBL"</definedName>
    <definedName name="NvsValTbl.SCENARIO">"BD_SCENARIO_TBL"</definedName>
    <definedName name="NvsValTbl.STATISTICS_CODE">"STAT_TBL"</definedName>
    <definedName name="NvsValTbl.Z_FUNCTION">"Z_FUNCTION_TBL"</definedName>
    <definedName name="NvsValTbl.Z_REG_ID">"Z_REG_ID_TBL"</definedName>
    <definedName name="o">#REF!</definedName>
    <definedName name="oct_MWH" localSheetId="0">#REF!</definedName>
    <definedName name="oct_MWH" localSheetId="1">#REF!</definedName>
    <definedName name="oct_MWH">#REF!</definedName>
    <definedName name="Oct_revs">[15]Revenues!$K$2:$K$77</definedName>
    <definedName name="Oct_Total_Energy_Revenues">[15]Revenues!$K$24:$K$30</definedName>
    <definedName name="Oct_Total_Production_Costs">[15]Revenues!$K$37:$K$44</definedName>
    <definedName name="Oct_Y1" localSheetId="0">#REF!</definedName>
    <definedName name="Oct_Y1" localSheetId="1">#REF!</definedName>
    <definedName name="Oct_Y1">#REF!</definedName>
    <definedName name="Oct_Y2" localSheetId="0">#REF!</definedName>
    <definedName name="Oct_Y2" localSheetId="1">#REF!</definedName>
    <definedName name="Oct_Y2">#REF!</definedName>
    <definedName name="Oct_Y3" localSheetId="0">#REF!</definedName>
    <definedName name="Oct_Y3" localSheetId="1">#REF!</definedName>
    <definedName name="Oct_Y3">#REF!</definedName>
    <definedName name="OctAccts" localSheetId="0">#REF!</definedName>
    <definedName name="OctAccts" localSheetId="1">#REF!</definedName>
    <definedName name="OctAccts">#REF!</definedName>
    <definedName name="OctFwdOffPeak">#REF!</definedName>
    <definedName name="OctFwdOffPeak2">#REF!</definedName>
    <definedName name="OctFwdOnPeak">#REF!</definedName>
    <definedName name="October_Cost">[15]Cost_Market!$L$5:$L$36</definedName>
    <definedName name="OctOptFwd1">#REF!</definedName>
    <definedName name="OctOptFwd2">#REF!</definedName>
    <definedName name="OctOptFwd3">#REF!</definedName>
    <definedName name="OctOptions">#REF!</definedName>
    <definedName name="ofit_m_1" localSheetId="0">#REF!</definedName>
    <definedName name="ofit_m_1" localSheetId="1">#REF!</definedName>
    <definedName name="ofit_m_1">#REF!</definedName>
    <definedName name="ofit_request" localSheetId="0">#REF!</definedName>
    <definedName name="ofit_request" localSheetId="1">#REF!</definedName>
    <definedName name="ofit_request">#REF!</definedName>
    <definedName name="ofitrequest" localSheetId="0">#REF!</definedName>
    <definedName name="ofitrequest" localSheetId="1">#REF!</definedName>
    <definedName name="ofitrequest">'[92]Other FIT Tracking'!#REF!</definedName>
    <definedName name="oiu" localSheetId="0" hidden="1">{#N/A,#N/A,FALSE,"Aging Summary";#N/A,#N/A,FALSE,"Ratio Analysis";#N/A,#N/A,FALSE,"Test 120 Day Accts";#N/A,#N/A,FALSE,"Tickmarks"}</definedName>
    <definedName name="oiu" localSheetId="1" hidden="1">{#N/A,#N/A,FALSE,"Aging Summary";#N/A,#N/A,FALSE,"Ratio Analysis";#N/A,#N/A,FALSE,"Test 120 Day Accts";#N/A,#N/A,FALSE,"Tickmarks"}</definedName>
    <definedName name="oiu" hidden="1">{#N/A,#N/A,FALSE,"Aging Summary";#N/A,#N/A,FALSE,"Ratio Analysis";#N/A,#N/A,FALSE,"Test 120 Day Accts";#N/A,#N/A,FALSE,"Tickmarks"}</definedName>
    <definedName name="oliverecon" localSheetId="0">#REF!</definedName>
    <definedName name="oliverecon" localSheetId="1">#REF!</definedName>
    <definedName name="oliverecon">#REF!</definedName>
    <definedName name="OMtable">'[26]O&amp;M Table'!$A$11:$Z$160</definedName>
    <definedName name="One">#REF!</definedName>
    <definedName name="op" localSheetId="0" hidden="1">{#N/A,#N/A,FALSE,"Aging Summary";#N/A,#N/A,FALSE,"Ratio Analysis";#N/A,#N/A,FALSE,"Test 120 Day Accts";#N/A,#N/A,FALSE,"Tickmarks"}</definedName>
    <definedName name="op" localSheetId="1" hidden="1">{#N/A,#N/A,FALSE,"Aging Summary";#N/A,#N/A,FALSE,"Ratio Analysis";#N/A,#N/A,FALSE,"Test 120 Day Accts";#N/A,#N/A,FALSE,"Tickmarks"}</definedName>
    <definedName name="op" hidden="1">{#N/A,#N/A,FALSE,"Aging Summary";#N/A,#N/A,FALSE,"Ratio Analysis";#N/A,#N/A,FALSE,"Test 120 Day Accts";#N/A,#N/A,FALSE,"Tickmarks"}</definedName>
    <definedName name="OPEBSW">#REF!</definedName>
    <definedName name="Oper_Cost_Data">[40]Calculations!$Q$2:$Q$90</definedName>
    <definedName name="ops_Factor">[52]Computation!#REF!</definedName>
    <definedName name="Opt_Purch_Exp_Data">[40]Calculations!$T$2:$T$90</definedName>
    <definedName name="Opt_Sales_Inc_Data">[40]Calculations!$S$2:$S$90</definedName>
    <definedName name="OVER" localSheetId="0">#REF!</definedName>
    <definedName name="OVER" localSheetId="1">#REF!</definedName>
    <definedName name="OVER">#REF!</definedName>
    <definedName name="Overage">#REF!</definedName>
    <definedName name="Overage_Report">#REF!</definedName>
    <definedName name="p" localSheetId="0" hidden="1">{#N/A,#N/A,FALSE,"Aging Summary";#N/A,#N/A,FALSE,"Ratio Analysis";#N/A,#N/A,FALSE,"Test 120 Day Accts";#N/A,#N/A,FALSE,"Tickmarks"}</definedName>
    <definedName name="p" localSheetId="1" hidden="1">{#N/A,#N/A,FALSE,"Aging Summary";#N/A,#N/A,FALSE,"Ratio Analysis";#N/A,#N/A,FALSE,"Test 120 Day Accts";#N/A,#N/A,FALSE,"Tickmarks"}</definedName>
    <definedName name="p" hidden="1">{#N/A,#N/A,FALSE,"BA Total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}</definedName>
    <definedName name="PAArate">'[93]Summary-All Benefits'!$B$39</definedName>
    <definedName name="Page003">#REF!</definedName>
    <definedName name="Page01">#REF!</definedName>
    <definedName name="Page04">#REF!</definedName>
    <definedName name="Page05">#REF!</definedName>
    <definedName name="PAGE1" localSheetId="0">#REF!</definedName>
    <definedName name="PAGE1" localSheetId="1">#REF!</definedName>
    <definedName name="PAGE1">#REF!</definedName>
    <definedName name="PAGE2" localSheetId="0">#REF!</definedName>
    <definedName name="PAGE2" localSheetId="1">#REF!</definedName>
    <definedName name="PAGE2">#REF!</definedName>
    <definedName name="PAGE3" localSheetId="0">#REF!</definedName>
    <definedName name="PAGE3" localSheetId="1">#REF!</definedName>
    <definedName name="PAGE3">#REF!</definedName>
    <definedName name="PAGE4" localSheetId="0">#REF!</definedName>
    <definedName name="PAGE4" localSheetId="1">#REF!</definedName>
    <definedName name="PAGE4">#REF!</definedName>
    <definedName name="PAGE5" localSheetId="0">#REF!</definedName>
    <definedName name="PAGE5" localSheetId="1">#REF!</definedName>
    <definedName name="PAGE5">#REF!</definedName>
    <definedName name="PARTI" localSheetId="0">#REF!</definedName>
    <definedName name="PARTI" localSheetId="1">#REF!</definedName>
    <definedName name="PARTI">#REF!</definedName>
    <definedName name="PARTII" localSheetId="0">#REF!</definedName>
    <definedName name="PARTII" localSheetId="1">#REF!</definedName>
    <definedName name="PARTII">#REF!</definedName>
    <definedName name="PARTIII" localSheetId="0">#REF!</definedName>
    <definedName name="PARTIII" localSheetId="1">#REF!</definedName>
    <definedName name="PARTIII">#REF!</definedName>
    <definedName name="paul" localSheetId="0" hidden="1">#REF!</definedName>
    <definedName name="paul" localSheetId="1" hidden="1">#REF!</definedName>
    <definedName name="paul" hidden="1">#REF!</definedName>
    <definedName name="PayableFPC">#REF!</definedName>
    <definedName name="PayablePCH">#REF!</definedName>
    <definedName name="PayablePEC">#REF!</definedName>
    <definedName name="PayablePwr">#REF!</definedName>
    <definedName name="Payment_Date" localSheetId="0">DATE(YEAR(Loan_Start),MONTH(Loan_Start)+Payment_Number,DAY(Loan_Start))</definedName>
    <definedName name="Payment_Date" localSheetId="1">DATE(YEAR(Loan_Start),MONTH(Loan_Start)+Payment_Number,DAY(Loan_Start))</definedName>
    <definedName name="Payment_Date">DATE(YEAR(Loan_Start),MONTH(Loan_Start)+Payment_Number,DAY(Loan_Start))</definedName>
    <definedName name="Payments">[94]Payments!$A$1:$R$33</definedName>
    <definedName name="PayrollTax">[25]SCH_G2!$N$9</definedName>
    <definedName name="PBO_Range">'[29]SWIFT details'!$C$6</definedName>
    <definedName name="PBO_RangePRW">'[28]SWIFT details'!$D$6</definedName>
    <definedName name="PBOPrePlanChg_Range">'[29]SWIFT details'!$C$40</definedName>
    <definedName name="PBOPrePlanChg_RangeNQ">'[29]SWIFT details'!$E$40</definedName>
    <definedName name="peda">'[37]NC 2016.1 Allocated IS'!$R$9</definedName>
    <definedName name="pedb">'[37]SC 2016.1 Allocated IS'!$R$9</definedName>
    <definedName name="pedc">'[37]TN 2016.1 Alloated IS'!$R$9</definedName>
    <definedName name="pedd">'[37]Oct 2016 NC'!$R$9</definedName>
    <definedName name="pede">'[37]Oct 2016 SC'!$R$9</definedName>
    <definedName name="pedf">'[37]Oct 2016 TN'!$R$9</definedName>
    <definedName name="pedg">'[37]Nov-Dec 2016 NC'!$R$9</definedName>
    <definedName name="pedh">'[37]Nov-Dec 2016 SC'!$R$9</definedName>
    <definedName name="pedi">'[37]Nov-Dec 2016 TN'!$R$9</definedName>
    <definedName name="pedk">'[37]Nov-Dec 2016 CTA'!$R$9</definedName>
    <definedName name="PensionLia">#REF!</definedName>
    <definedName name="PENSIONS_PSP" localSheetId="0">#REF!</definedName>
    <definedName name="PENSIONS_PSP" localSheetId="1">#REF!</definedName>
    <definedName name="PENSIONS_PSP">#REF!</definedName>
    <definedName name="PERIOD" localSheetId="0">[25]LOGO!$B$7</definedName>
    <definedName name="PERIOD" localSheetId="1">[25]LOGO!$B$7</definedName>
    <definedName name="PERIOD">[26]LOGO!$B$7</definedName>
    <definedName name="Period_1" localSheetId="0">#REF!</definedName>
    <definedName name="Period_1" localSheetId="1">#REF!</definedName>
    <definedName name="Period_1">#REF!</definedName>
    <definedName name="Period_10" localSheetId="0">#REF!</definedName>
    <definedName name="Period_10" localSheetId="1">#REF!</definedName>
    <definedName name="Period_10">#REF!</definedName>
    <definedName name="Period_11" localSheetId="0">#REF!</definedName>
    <definedName name="Period_11" localSheetId="1">#REF!</definedName>
    <definedName name="Period_11">#REF!</definedName>
    <definedName name="Period_12" localSheetId="0">#REF!</definedName>
    <definedName name="Period_12" localSheetId="1">#REF!</definedName>
    <definedName name="Period_12">#REF!</definedName>
    <definedName name="Period_13" localSheetId="0">#REF!</definedName>
    <definedName name="Period_13" localSheetId="1">#REF!</definedName>
    <definedName name="Period_13">#REF!</definedName>
    <definedName name="Period_2" localSheetId="0">#REF!</definedName>
    <definedName name="Period_2" localSheetId="1">#REF!</definedName>
    <definedName name="Period_2">#REF!</definedName>
    <definedName name="Period_3" localSheetId="0">#REF!</definedName>
    <definedName name="Period_3" localSheetId="1">#REF!</definedName>
    <definedName name="Period_3">#REF!</definedName>
    <definedName name="Period_4" localSheetId="0">#REF!</definedName>
    <definedName name="Period_4" localSheetId="1">#REF!</definedName>
    <definedName name="Period_4">#REF!</definedName>
    <definedName name="Period_5" localSheetId="0">#REF!</definedName>
    <definedName name="Period_5" localSheetId="1">#REF!</definedName>
    <definedName name="Period_5">#REF!</definedName>
    <definedName name="Period_6" localSheetId="0">#REF!</definedName>
    <definedName name="Period_6" localSheetId="1">#REF!</definedName>
    <definedName name="Period_6">#REF!</definedName>
    <definedName name="Period_7" localSheetId="0">#REF!</definedName>
    <definedName name="Period_7" localSheetId="1">#REF!</definedName>
    <definedName name="Period_7">#REF!</definedName>
    <definedName name="Period_8" localSheetId="0">#REF!</definedName>
    <definedName name="Period_8" localSheetId="1">#REF!</definedName>
    <definedName name="Period_8">#REF!</definedName>
    <definedName name="Period_9" localSheetId="0">#REF!</definedName>
    <definedName name="Period_9" localSheetId="1">#REF!</definedName>
    <definedName name="Period_9">#REF!</definedName>
    <definedName name="period_bookYear" localSheetId="0">#REF!</definedName>
    <definedName name="period_bookYear" localSheetId="1">#REF!</definedName>
    <definedName name="period_bookYear">#REF!</definedName>
    <definedName name="period_curcol" localSheetId="0">#REF!</definedName>
    <definedName name="period_curcol" localSheetId="1">#REF!</definedName>
    <definedName name="period_curcol">#REF!</definedName>
    <definedName name="period_project" localSheetId="0">#REF!</definedName>
    <definedName name="period_project" localSheetId="1">#REF!</definedName>
    <definedName name="period_project">#REF!</definedName>
    <definedName name="period_rate" localSheetId="0">#REF!</definedName>
    <definedName name="period_rate" localSheetId="1">#REF!</definedName>
    <definedName name="period_rate">#REF!</definedName>
    <definedName name="period_ratio" localSheetId="0">#REF!</definedName>
    <definedName name="period_ratio" localSheetId="1">#REF!</definedName>
    <definedName name="period_ratio">#REF!</definedName>
    <definedName name="period_summary" localSheetId="0">#REF!</definedName>
    <definedName name="period_summary" localSheetId="1">#REF!</definedName>
    <definedName name="period_summary">#REF!</definedName>
    <definedName name="period_summary_col" localSheetId="0">#REF!</definedName>
    <definedName name="period_summary_col" localSheetId="1">#REF!</definedName>
    <definedName name="period_summary_col">#REF!</definedName>
    <definedName name="period_taxyear" localSheetId="0">#REF!</definedName>
    <definedName name="period_taxyear" localSheetId="1">#REF!</definedName>
    <definedName name="period_taxyear">#REF!</definedName>
    <definedName name="period_taxyear_chg" localSheetId="0">#REF!</definedName>
    <definedName name="period_taxyear_chg" localSheetId="1">#REF!</definedName>
    <definedName name="period_taxyear_chg">#REF!</definedName>
    <definedName name="period_titles" localSheetId="0">#REF!</definedName>
    <definedName name="period_titles" localSheetId="1">#REF!</definedName>
    <definedName name="period_titles">#REF!</definedName>
    <definedName name="period_type" localSheetId="0">#REF!</definedName>
    <definedName name="period_type" localSheetId="1">#REF!</definedName>
    <definedName name="period_type">#REF!</definedName>
    <definedName name="PeriodF" localSheetId="0">[25]LOGO!$B$8</definedName>
    <definedName name="PeriodF" localSheetId="1">[25]LOGO!$B$8</definedName>
    <definedName name="PeriodF">[26]LOGO!$B$8</definedName>
    <definedName name="Permanent_Capital" localSheetId="0">#REF!</definedName>
    <definedName name="Permanent_Capital" localSheetId="1">#REF!</definedName>
    <definedName name="Permanent_Capital">#REF!</definedName>
    <definedName name="pesc1" localSheetId="0" hidden="1">{#N/A,#N/A,FALSE,"Aging Summary";#N/A,#N/A,FALSE,"Ratio Analysis";#N/A,#N/A,FALSE,"Test 120 Day Accts";#N/A,#N/A,FALSE,"Tickmarks"}</definedName>
    <definedName name="pesc1" localSheetId="1" hidden="1">{#N/A,#N/A,FALSE,"Aging Summary";#N/A,#N/A,FALSE,"Ratio Analysis";#N/A,#N/A,FALSE,"Test 120 Day Accts";#N/A,#N/A,FALSE,"Tickmarks"}</definedName>
    <definedName name="pesc1" hidden="1">{#N/A,#N/A,FALSE,"Aging Summary";#N/A,#N/A,FALSE,"Ratio Analysis";#N/A,#N/A,FALSE,"Test 120 Day Accts";#N/A,#N/A,FALSE,"Tickmarks"}</definedName>
    <definedName name="pfr_cms" localSheetId="0">#REF!</definedName>
    <definedName name="pfr_cms" localSheetId="1">#REF!</definedName>
    <definedName name="pfr_cms">#REF!</definedName>
    <definedName name="pfr_lcp" localSheetId="0">#REF!</definedName>
    <definedName name="pfr_lcp" localSheetId="1">#REF!</definedName>
    <definedName name="pfr_lcp">#REF!</definedName>
    <definedName name="pfr_ltd" localSheetId="0">#REF!</definedName>
    <definedName name="pfr_ltd" localSheetId="1">#REF!</definedName>
    <definedName name="pfr_ltd">#REF!</definedName>
    <definedName name="pfr_pfs" localSheetId="0">#REF!</definedName>
    <definedName name="pfr_pfs" localSheetId="1">#REF!</definedName>
    <definedName name="pfr_pfs">#REF!</definedName>
    <definedName name="pfs_auto_fin" localSheetId="0">#REF!</definedName>
    <definedName name="pfs_auto_fin" localSheetId="1">#REF!</definedName>
    <definedName name="pfs_auto_fin">#REF!</definedName>
    <definedName name="pfs_avail" localSheetId="0">#REF!</definedName>
    <definedName name="pfs_avail" localSheetId="1">#REF!</definedName>
    <definedName name="pfs_avail">#REF!</definedName>
    <definedName name="pfs_inc_issue" localSheetId="0">#REF!</definedName>
    <definedName name="pfs_inc_issue" localSheetId="1">#REF!</definedName>
    <definedName name="pfs_inc_issue">#REF!</definedName>
    <definedName name="pfs_iss_exp" localSheetId="0">#REF!</definedName>
    <definedName name="pfs_iss_exp" localSheetId="1">#REF!</definedName>
    <definedName name="pfs_iss_exp">#REF!</definedName>
    <definedName name="pfs_iss_exp_adj" localSheetId="0">#REF!</definedName>
    <definedName name="pfs_iss_exp_adj" localSheetId="1">#REF!</definedName>
    <definedName name="pfs_iss_exp_adj">#REF!</definedName>
    <definedName name="pfs_iss_exprt" localSheetId="0">#REF!</definedName>
    <definedName name="pfs_iss_exprt" localSheetId="1">#REF!</definedName>
    <definedName name="pfs_iss_exprt">#REF!</definedName>
    <definedName name="pfs_max_issue" localSheetId="0">#REF!</definedName>
    <definedName name="pfs_max_issue" localSheetId="1">#REF!</definedName>
    <definedName name="pfs_max_issue">#REF!</definedName>
    <definedName name="pfs_pay_array" localSheetId="0">#REF!</definedName>
    <definedName name="pfs_pay_array" localSheetId="1">#REF!</definedName>
    <definedName name="pfs_pay_array">#REF!</definedName>
    <definedName name="pfs_req_iss" localSheetId="0">#REF!</definedName>
    <definedName name="pfs_req_iss" localSheetId="1">#REF!</definedName>
    <definedName name="pfs_req_iss">#REF!</definedName>
    <definedName name="pfs_target_pct" localSheetId="0">#REF!</definedName>
    <definedName name="pfs_target_pct" localSheetId="1">#REF!</definedName>
    <definedName name="pfs_target_pct">#REF!</definedName>
    <definedName name="pfs_tgt_iss" localSheetId="0">#REF!</definedName>
    <definedName name="pfs_tgt_iss" localSheetId="1">#REF!</definedName>
    <definedName name="pfs_tgt_iss">#REF!</definedName>
    <definedName name="pfs_ytd_iss" localSheetId="0">#REF!</definedName>
    <definedName name="pfs_ytd_iss" localSheetId="1">#REF!</definedName>
    <definedName name="pfs_ytd_iss">#REF!</definedName>
    <definedName name="PIIIVDC" localSheetId="0">#REF!</definedName>
    <definedName name="PIIIVDC" localSheetId="1">#REF!</definedName>
    <definedName name="PIIIVDC">#REF!</definedName>
    <definedName name="PLANT_IN_SERVICE" localSheetId="0">[25]SCH_B1!$I$18</definedName>
    <definedName name="PLANT_IN_SERVICE" localSheetId="1">[25]SCH_B1!$I$18</definedName>
    <definedName name="PLANT_IN_SERVICE">[26]SCH_B1!$I$18</definedName>
    <definedName name="PNY_FED">[95]Piedmont!$A$7:$G$13</definedName>
    <definedName name="PNY_NB">[95]Piedmont!$A$7:$G$31</definedName>
    <definedName name="PNY_NC">[95]Piedmont!$A$7:$G$19</definedName>
    <definedName name="po" localSheetId="0" hidden="1">{#N/A,#N/A,FALSE,"Aging Summary";#N/A,#N/A,FALSE,"Ratio Analysis";#N/A,#N/A,FALSE,"Test 120 Day Accts";#N/A,#N/A,FALSE,"Tickmarks"}</definedName>
    <definedName name="po" localSheetId="1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rfolio_One_Risk_Return_Labels" hidden="1">'[90]Portfolio Selections'!$C$11:$C$22</definedName>
    <definedName name="Porfolio_One_Risk_Return_X_Data" hidden="1">'[90]Portfolio Selections'!$D$11:$D$22</definedName>
    <definedName name="Porfolio_One_Risk_Return_Y_Data" hidden="1">'[90]Portfolio Selections'!$E$11:$E$22</definedName>
    <definedName name="Porfolio_One_Risk_Return_Z_Data" hidden="1">'[90]Portfolio Selections'!$G$11:$G$22</definedName>
    <definedName name="Port_One_Correct_Risk_Reward_Labels" hidden="1">'[90]Portfolio Selections'!$C$27:$C$41</definedName>
    <definedName name="Port_One_Correct_Risk_Reward_X_Data" hidden="1">'[90]Portfolio Selections'!$D$27:$D$41</definedName>
    <definedName name="Port_One_Correct_Risk_Reward_Y_Data" hidden="1">'[90]Portfolio Selections'!$E$27:$E$41</definedName>
    <definedName name="Port_One_Correct_Risk_Reward_Z_Data" hidden="1">'[90]Portfolio Selections'!$G$27:$G$41</definedName>
    <definedName name="Port_One_Tech_Risk_New_Labels" hidden="1">'[90]Output Data For Charts'!$D$28:$K$28</definedName>
    <definedName name="Port_One_Tech_Risk_New_X_Data" hidden="1">'[90]Output Data For Charts'!$D$31:$K$31</definedName>
    <definedName name="Port_One_Tech_Risk_New_Y_Data" hidden="1">'[90]Output Data For Charts'!$D$34:$K$34</definedName>
    <definedName name="Port_One_Tech_Risk_New_Z_Data" hidden="1">'[90]Output Data For Charts'!$D$32:$K$32</definedName>
    <definedName name="Port_Three_Risk_Return_Labels" hidden="1">'[90]Portfolio Selections'!$C$46:$C$60</definedName>
    <definedName name="Port_Three_Risk_Return_X_Data" hidden="1">'[90]Portfolio Selections'!$D$46:$D$60</definedName>
    <definedName name="Port_Three_Risk_Return_Y_Data" hidden="1">'[90]Portfolio Selections'!$E$46:$E$60</definedName>
    <definedName name="Port_Three_Risk_Return_Z_Data" hidden="1">'[90]Portfolio Selections'!$G$46:$G$60</definedName>
    <definedName name="PostRetire" localSheetId="0">#REF!</definedName>
    <definedName name="PostRetire" localSheetId="1">#REF!</definedName>
    <definedName name="PostRetire">#REF!</definedName>
    <definedName name="PP_NF_VOM_Data">[39]Calculations!$N$3:$N$65</definedName>
    <definedName name="ppdroyal" localSheetId="0">#REF!</definedName>
    <definedName name="ppdroyal" localSheetId="1">#REF!</definedName>
    <definedName name="ppdroyal">#REF!</definedName>
    <definedName name="ppp" localSheetId="0" hidden="1">{#N/A,#N/A,FALSE,"Aging Summary";#N/A,#N/A,FALSE,"Ratio Analysis";#N/A,#N/A,FALSE,"Test 120 Day Accts";#N/A,#N/A,FALSE,"Tickmarks"}</definedName>
    <definedName name="ppp" localSheetId="1" hidden="1">{#N/A,#N/A,FALSE,"Aging Summary";#N/A,#N/A,FALSE,"Ratio Analysis";#N/A,#N/A,FALSE,"Test 120 Day Accts";#N/A,#N/A,FALSE,"Tickmarks"}</definedName>
    <definedName name="ppp" hidden="1">{#N/A,#N/A,FALSE,"Aging Summary";#N/A,#N/A,FALSE,"Ratio Analysis";#N/A,#N/A,FALSE,"Test 120 Day Accts";#N/A,#N/A,FALSE,"Tickmarks"}</definedName>
    <definedName name="Prd_Cost_Data">[40]Calculations!$E$2:$E$90</definedName>
    <definedName name="PREFLL" localSheetId="0">#REF!</definedName>
    <definedName name="PREFLL" localSheetId="1">#REF!</definedName>
    <definedName name="PREFLL">#REF!</definedName>
    <definedName name="PREFPP" localSheetId="0">#REF!</definedName>
    <definedName name="PREFPP" localSheetId="1">#REF!</definedName>
    <definedName name="PREFPP">#REF!</definedName>
    <definedName name="PrefShSub">#REF!</definedName>
    <definedName name="PREPAYMENTS" localSheetId="0">#REF!</definedName>
    <definedName name="PREPAYMENTS" localSheetId="1">#REF!</definedName>
    <definedName name="PREPAYMENTS">#REF!</definedName>
    <definedName name="present" localSheetId="0">'[61]Option Pricing'!$F$1</definedName>
    <definedName name="present" localSheetId="1">'[61]Option Pricing'!$F$1</definedName>
    <definedName name="present">'[61]Option Pricing'!$F$1</definedName>
    <definedName name="Pretax_Equity">'[67]Input '!$H$7</definedName>
    <definedName name="PreTax_Return">'[67]Input '!$H$8</definedName>
    <definedName name="Price_power">[96]Power!$A$7:$F$150</definedName>
    <definedName name="PriceRange" localSheetId="0" hidden="1">OFFSET('FEDIT Monthly Activity'!PriceRangeMain,5,0,COUNTA('FEDIT Monthly Activity'!PriceRangeMain)-COUNTA([57]Sheet2!$H$1:$H$5),1)</definedName>
    <definedName name="PriceRange" localSheetId="1" hidden="1">OFFSET('SEDIT Monthly Activity'!PriceRangeMain,5,0,COUNTA('SEDIT Monthly Activity'!PriceRangeMain)-COUNTA([57]Sheet2!$H$1:$H$5),1)</definedName>
    <definedName name="PriceRange" hidden="1">OFFSET([0]!PriceRangeMain,5,0,COUNTA([0]!PriceRangeMain)-COUNTA([58]Sheet2!$H$1:$H$5),1)</definedName>
    <definedName name="PriceRangeMain" localSheetId="0" hidden="1">[57]Sheet2!$H$1:$H$65536</definedName>
    <definedName name="PriceRangeMain" localSheetId="1" hidden="1">[57]Sheet2!$H$1:$H$65536</definedName>
    <definedName name="PriceRangeMain" hidden="1">[58]Sheet2!$H$1:$H$65536</definedName>
    <definedName name="Print" localSheetId="0">[97]TotCorpFin!$D$1:$G$158</definedName>
    <definedName name="Print" localSheetId="1">[97]TotCorpFin!$D$1:$G$158</definedName>
    <definedName name="PRINT">[98]CALCULATION!#REF!</definedName>
    <definedName name="_xlnm.Print_Area" localSheetId="0">'FEDIT Monthly Activity'!$A$1:$F$84</definedName>
    <definedName name="_xlnm.Print_Area">#REF!</definedName>
    <definedName name="Print_Area_MI" localSheetId="0">#REF!</definedName>
    <definedName name="Print_Area_MI" localSheetId="1">#REF!</definedName>
    <definedName name="Print_Area_MI">#REF!</definedName>
    <definedName name="Print_Area_Reset" localSheetId="0">OFFSET(Full_Print,0,0,Last_Row)</definedName>
    <definedName name="Print_Area_Reset" localSheetId="1">OFFSET(Full_Print,0,0,Last_Row)</definedName>
    <definedName name="Print_Area_Reset">OFFSET(Full_Print,0,0,Last_Row)</definedName>
    <definedName name="PRINT_BEG_BAL" localSheetId="0">#REF!</definedName>
    <definedName name="PRINT_BEG_BAL" localSheetId="1">#REF!</definedName>
    <definedName name="PRINT_BEG_BAL">#REF!</definedName>
    <definedName name="PRINT_FERC" localSheetId="0">#REF!</definedName>
    <definedName name="PRINT_FERC" localSheetId="1">#REF!</definedName>
    <definedName name="PRINT_FERC">#REF!</definedName>
    <definedName name="PRINT_LEVEL" localSheetId="0">#REF!</definedName>
    <definedName name="PRINT_LEVEL" localSheetId="1">#REF!</definedName>
    <definedName name="PRINT_LEVEL">#REF!</definedName>
    <definedName name="PRINT_NCUC" localSheetId="0">#REF!</definedName>
    <definedName name="PRINT_NCUC" localSheetId="1">#REF!</definedName>
    <definedName name="PRINT_NCUC">#REF!</definedName>
    <definedName name="PRINT_SCPSC" localSheetId="0">#REF!</definedName>
    <definedName name="PRINT_SCPSC" localSheetId="1">#REF!</definedName>
    <definedName name="PRINT_SCPSC">#REF!</definedName>
    <definedName name="PRINT_SUMMARY" localSheetId="0">#REF!</definedName>
    <definedName name="PRINT_SUMMARY" localSheetId="1">#REF!</definedName>
    <definedName name="PRINT_SUMMARY">#REF!</definedName>
    <definedName name="_xlnm.Print_Titles" localSheetId="2">'2017 Rate Change by FERC Acct'!$6:$6</definedName>
    <definedName name="_xlnm.Print_Titles">#REF!</definedName>
    <definedName name="Print_Titles_MI" localSheetId="0">#REF!</definedName>
    <definedName name="Print_Titles_MI" localSheetId="1">#REF!</definedName>
    <definedName name="Print_Titles_MI">#REF!</definedName>
    <definedName name="print2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print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PRINTMACRO" localSheetId="0">#REF!</definedName>
    <definedName name="PRINTMACRO" localSheetId="1">#REF!</definedName>
    <definedName name="PRINTMACRO">#REF!</definedName>
    <definedName name="Prior_Flow_Through">[99]Permanents!#REF!</definedName>
    <definedName name="PRIORMOACTUAL">#REF!</definedName>
    <definedName name="PRIORMOBUDGET">#REF!</definedName>
    <definedName name="PRIORYRACCURMO">#REF!</definedName>
    <definedName name="Prob_Rev_2004">[15]Revenues!$B$64:$O$64</definedName>
    <definedName name="Prob_Rev_2005">[15]Revenues!$B$65:$O$65</definedName>
    <definedName name="Prob_Rev_2006">[15]Revenues!$B$66:$O$66</definedName>
    <definedName name="Prob_Rev_2007">[15]Revenues!$B$67:$O$67</definedName>
    <definedName name="Prod_Cst_apr" localSheetId="0">#REF!</definedName>
    <definedName name="Prod_Cst_apr" localSheetId="1">#REF!</definedName>
    <definedName name="Prod_Cst_apr">#REF!</definedName>
    <definedName name="Prod_Cst_aug" localSheetId="0">#REF!</definedName>
    <definedName name="Prod_Cst_aug" localSheetId="1">#REF!</definedName>
    <definedName name="Prod_Cst_aug">#REF!</definedName>
    <definedName name="Prod_Cst_dec" localSheetId="0">#REF!</definedName>
    <definedName name="Prod_Cst_dec" localSheetId="1">#REF!</definedName>
    <definedName name="Prod_Cst_dec">#REF!</definedName>
    <definedName name="Prod_Cst_feb" localSheetId="0">#REF!</definedName>
    <definedName name="Prod_Cst_feb" localSheetId="1">#REF!</definedName>
    <definedName name="Prod_Cst_feb">#REF!</definedName>
    <definedName name="Prod_Cst_jan" localSheetId="0">#REF!</definedName>
    <definedName name="Prod_Cst_jan" localSheetId="1">#REF!</definedName>
    <definedName name="Prod_Cst_jan">#REF!</definedName>
    <definedName name="Prod_Cst_jul" localSheetId="0">#REF!</definedName>
    <definedName name="Prod_Cst_jul" localSheetId="1">#REF!</definedName>
    <definedName name="Prod_Cst_jul">#REF!</definedName>
    <definedName name="Prod_Cst_jun" localSheetId="0">#REF!</definedName>
    <definedName name="Prod_Cst_jun" localSheetId="1">#REF!</definedName>
    <definedName name="Prod_Cst_jun">#REF!</definedName>
    <definedName name="Prod_Cst_mar" localSheetId="0">#REF!</definedName>
    <definedName name="Prod_Cst_mar" localSheetId="1">#REF!</definedName>
    <definedName name="Prod_Cst_mar">#REF!</definedName>
    <definedName name="Prod_Cst_may" localSheetId="0">#REF!</definedName>
    <definedName name="Prod_Cst_may" localSheetId="1">#REF!</definedName>
    <definedName name="Prod_Cst_may">#REF!</definedName>
    <definedName name="Prod_Cst_nov" localSheetId="0">#REF!</definedName>
    <definedName name="Prod_Cst_nov" localSheetId="1">#REF!</definedName>
    <definedName name="Prod_Cst_nov">#REF!</definedName>
    <definedName name="Prod_Cst_oct" localSheetId="0">#REF!</definedName>
    <definedName name="Prod_Cst_oct" localSheetId="1">#REF!</definedName>
    <definedName name="Prod_Cst_oct">#REF!</definedName>
    <definedName name="Prod_Cst_sep" localSheetId="0">#REF!</definedName>
    <definedName name="Prod_Cst_sep" localSheetId="1">#REF!</definedName>
    <definedName name="Prod_Cst_sep">#REF!</definedName>
    <definedName name="Product_S_Curve_Labels" hidden="1">'[90]Total Lifecycle'!$C$4:$U$4</definedName>
    <definedName name="Product_S_Curve_X_Data" hidden="1">'[90]Total Lifecycle'!$C$40:$U$40</definedName>
    <definedName name="ProfSrvs" localSheetId="0">#REF!</definedName>
    <definedName name="ProfSrvs" localSheetId="1">#REF!</definedName>
    <definedName name="ProfSrvs">#REF!</definedName>
    <definedName name="Projection">#REF!</definedName>
    <definedName name="PROPERTY_TAXES" localSheetId="0">#REF!</definedName>
    <definedName name="PROPERTY_TAXES" localSheetId="1">#REF!</definedName>
    <definedName name="PROPERTY_TAXES">#REF!</definedName>
    <definedName name="Prosperity_Bill" localSheetId="0">#REF!</definedName>
    <definedName name="Prosperity_Bill" localSheetId="1">#REF!</definedName>
    <definedName name="Prosperity_Bill">#REF!</definedName>
    <definedName name="prospstub" localSheetId="0">#REF!</definedName>
    <definedName name="prospstub" localSheetId="1">#REF!</definedName>
    <definedName name="prospstub">#REF!</definedName>
    <definedName name="PSC_Range">'[29]SWIFT details'!$C$10</definedName>
    <definedName name="PSC_RangePRW">'[28]SWIFT details'!$D$10</definedName>
    <definedName name="PSCAmort_Range">'[29]SWIFT details'!$C$22</definedName>
    <definedName name="PSCAmort_RangePRW">'[28]SWIFT details'!$D$22</definedName>
    <definedName name="PSIU_Index">[50]Input!$C$11</definedName>
    <definedName name="PSIU_SWIFT">[50]Input!$B$11</definedName>
    <definedName name="q" hidden="1">#REF!</definedName>
    <definedName name="Quarter">[100]Input!$B$5</definedName>
    <definedName name="quarter1" localSheetId="0">#REF!</definedName>
    <definedName name="quarter1" localSheetId="1">#REF!</definedName>
    <definedName name="quarter1">#REF!</definedName>
    <definedName name="QUARTER2" localSheetId="0">#REF!</definedName>
    <definedName name="QUARTER2" localSheetId="1">#REF!</definedName>
    <definedName name="QUARTER2">#REF!</definedName>
    <definedName name="quarter3" localSheetId="0">#REF!</definedName>
    <definedName name="quarter3" localSheetId="1">#REF!</definedName>
    <definedName name="quarter3">#REF!</definedName>
    <definedName name="quarter4" localSheetId="0">#REF!</definedName>
    <definedName name="quarter4" localSheetId="1">#REF!</definedName>
    <definedName name="quarter4">#REF!</definedName>
    <definedName name="qw" localSheetId="0" hidden="1">{#N/A,#N/A,FALSE,"Aging Summary";#N/A,#N/A,FALSE,"Ratio Analysis";#N/A,#N/A,FALSE,"Test 120 Day Accts";#N/A,#N/A,FALSE,"Tickmarks"}</definedName>
    <definedName name="qw" localSheetId="1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Rail1" localSheetId="0">#REF!</definedName>
    <definedName name="Rail1" localSheetId="1">#REF!</definedName>
    <definedName name="Rail1">#REF!</definedName>
    <definedName name="Rail2" localSheetId="0">#REF!</definedName>
    <definedName name="Rail2" localSheetId="1">#REF!</definedName>
    <definedName name="Rail2">#REF!</definedName>
    <definedName name="Rail3" localSheetId="0">#REF!</definedName>
    <definedName name="Rail3" localSheetId="1">#REF!</definedName>
    <definedName name="Rail3">#REF!</definedName>
    <definedName name="Range1">#NAME?</definedName>
    <definedName name="rates">'[101]2006 Tax Rates'!$E$6:$E$57</definedName>
    <definedName name="Rates_Half_Year">[35]Rates!$S$6:$AA$25</definedName>
    <definedName name="RateSchedule">'[102]Rate Schedule'!$A$1:$B$7288</definedName>
    <definedName name="Ratios" localSheetId="0">#REF!</definedName>
    <definedName name="Ratios" localSheetId="1">#REF!</definedName>
    <definedName name="Ratios">#REF!</definedName>
    <definedName name="RCBP_Index">[50]Input!$C$8</definedName>
    <definedName name="RCBP_SWIFT">[50]Input!$B$8</definedName>
    <definedName name="RCBPMerge_Index">[50]Input!$C$7</definedName>
    <definedName name="RCBPMerge_SWIFT">[50]Input!$B$7</definedName>
    <definedName name="RE_Curr">#REF!</definedName>
    <definedName name="RE_Prior">#REF!</definedName>
    <definedName name="Reactv_Fee_Data">[40]Calculations!$J$2:$J$90</definedName>
    <definedName name="RECBOOK" localSheetId="0">#REF!</definedName>
    <definedName name="RECBOOK" localSheetId="1">#REF!</definedName>
    <definedName name="RECBOOK">#REF!</definedName>
    <definedName name="RECON" localSheetId="0">#REF!</definedName>
    <definedName name="RECON" localSheetId="1">#REF!</definedName>
    <definedName name="RECON">#REF!</definedName>
    <definedName name="Reconciliation" localSheetId="0">#REF!</definedName>
    <definedName name="Reconciliation" localSheetId="1">#REF!</definedName>
    <definedName name="Reconciliation">#REF!</definedName>
    <definedName name="Redemption">#REF!</definedName>
    <definedName name="ref_def" localSheetId="0">#REF!</definedName>
    <definedName name="ref_def" localSheetId="1">#REF!</definedName>
    <definedName name="ref_def">#REF!</definedName>
    <definedName name="Reference">[33]Reference!$B$9:$O$1381</definedName>
    <definedName name="Reg_Asset__YTD">#REF!</definedName>
    <definedName name="Reg_Asset_Amort">#REF!</definedName>
    <definedName name="Reg_Asset_CM">#REF!</definedName>
    <definedName name="Reg_Liab__YTD">#REF!</definedName>
    <definedName name="Reg_Liab_Amort">#REF!</definedName>
    <definedName name="Reg_Liab_CM">#REF!</definedName>
    <definedName name="REGULAR" localSheetId="0">#REF!</definedName>
    <definedName name="REGULAR" localSheetId="1">#REF!</definedName>
    <definedName name="REGULAR">#REF!</definedName>
    <definedName name="REMAINDER" localSheetId="0">#REF!</definedName>
    <definedName name="REMAINDER" localSheetId="1">#REF!</definedName>
    <definedName name="REMAINDER">#REF!</definedName>
    <definedName name="RENEW_DEP">'[103]Matt''s rollout'!$C$4:$BG$43</definedName>
    <definedName name="Renew_Dep15">#REF!</definedName>
    <definedName name="RENT_HOLIDAY_OFFICE_LEASE" localSheetId="0">#REF!</definedName>
    <definedName name="RENT_HOLIDAY_OFFICE_LEASE" localSheetId="1">#REF!</definedName>
    <definedName name="RENT_HOLIDAY_OFFICE_LEASE">#REF!</definedName>
    <definedName name="RentalIncome">#REF!</definedName>
    <definedName name="Report">'[104]Liquidity Limits'!$A$1:$W$59</definedName>
    <definedName name="ReportGroup" hidden="1">0</definedName>
    <definedName name="request" localSheetId="0">#REF!</definedName>
    <definedName name="request" localSheetId="1">#REF!</definedName>
    <definedName name="request">#REF!</definedName>
    <definedName name="resources" hidden="1">{#N/A,#N/A,FALSE,"Assessment";#N/A,#N/A,FALSE,"Staffing";#N/A,#N/A,FALSE,"Hires";#N/A,#N/A,FALSE,"Assumptions"}</definedName>
    <definedName name="rest" hidden="1">[76]A!$G$4:$G$15</definedName>
    <definedName name="RESTRICTSTK">#REF!</definedName>
    <definedName name="ret" localSheetId="0" hidden="1">{#N/A,#N/A,FALSE,"Aging Summary";#N/A,#N/A,FALSE,"Ratio Analysis";#N/A,#N/A,FALSE,"Test 120 Day Accts";#N/A,#N/A,FALSE,"Tickmarks"}</definedName>
    <definedName name="ret" localSheetId="1" hidden="1">{#N/A,#N/A,FALSE,"Aging Summary";#N/A,#N/A,FALSE,"Ratio Analysis";#N/A,#N/A,FALSE,"Test 120 Day Accts";#N/A,#N/A,FALSE,"Tickmarks"}</definedName>
    <definedName name="ret" hidden="1">{#N/A,#N/A,FALSE,"Aging Summary";#N/A,#N/A,FALSE,"Ratio Analysis";#N/A,#N/A,FALSE,"Test 120 Day Accts";#N/A,#N/A,FALSE,"Tickmarks"}</definedName>
    <definedName name="Retail">#REF!</definedName>
    <definedName name="RetailVariance">#REF!</definedName>
    <definedName name="RETPVVAR">#REF!</definedName>
    <definedName name="RETURN" localSheetId="0">#REF!</definedName>
    <definedName name="RETURN" localSheetId="1">#REF!</definedName>
    <definedName name="RETURN">#REF!</definedName>
    <definedName name="Return_pg1">#REF!</definedName>
    <definedName name="Return_pg2">#REF!</definedName>
    <definedName name="Rev_Tax_Rate">'[67]Input '!$H$181</definedName>
    <definedName name="RID" localSheetId="0">#REF!</definedName>
    <definedName name="RID" localSheetId="1">#REF!</definedName>
    <definedName name="RID">#REF!</definedName>
    <definedName name="Rider">#REF!</definedName>
    <definedName name="rngConstEntities" localSheetId="0">#REF!</definedName>
    <definedName name="rngConstEntities" localSheetId="1">#REF!</definedName>
    <definedName name="rngConstEntities">#REF!</definedName>
    <definedName name="rngData" localSheetId="0">#REF!</definedName>
    <definedName name="rngData" localSheetId="1">#REF!</definedName>
    <definedName name="rngData">#REF!</definedName>
    <definedName name="rngDates" localSheetId="0">#REF!</definedName>
    <definedName name="rngDates" localSheetId="1">#REF!</definedName>
    <definedName name="rngDates">#REF!</definedName>
    <definedName name="rngItems" localSheetId="0">#REF!</definedName>
    <definedName name="rngItems" localSheetId="1">#REF!</definedName>
    <definedName name="rngItems">#REF!</definedName>
    <definedName name="rngPlantEntities" localSheetId="0">#REF!</definedName>
    <definedName name="rngPlantEntities" localSheetId="1">#REF!</definedName>
    <definedName name="rngPlantEntities">#REF!</definedName>
    <definedName name="rngScaleFctr" localSheetId="0">#REF!</definedName>
    <definedName name="rngScaleFctr" localSheetId="1">#REF!</definedName>
    <definedName name="rngScaleFctr">#REF!</definedName>
    <definedName name="rngTypeEntities" localSheetId="0">#REF!</definedName>
    <definedName name="rngTypeEntities" localSheetId="1">#REF!</definedName>
    <definedName name="rngTypeEntities">#REF!</definedName>
    <definedName name="rngUnitNames" localSheetId="0">#REF!</definedName>
    <definedName name="rngUnitNames" localSheetId="1">#REF!</definedName>
    <definedName name="rngUnitNames">#REF!</definedName>
    <definedName name="rngUnitNum" localSheetId="0">#REF!</definedName>
    <definedName name="rngUnitNum" localSheetId="1">#REF!</definedName>
    <definedName name="rngUnitNum">#REF!</definedName>
    <definedName name="ROA_Range">'[29]SWIFT details'!$C$31</definedName>
    <definedName name="ROA_RangePRW">'[28]SWIFT details'!$D$31</definedName>
    <definedName name="Rob_Nonqual">'[105]128 YTD Ledger'!#REF!</definedName>
    <definedName name="Rob07_Nonqual">'[105]128 YTD Ledger'!#REF!</definedName>
    <definedName name="RofR" localSheetId="0">'[25]SCH_J1 - Forecast'!$M$21</definedName>
    <definedName name="RofR" localSheetId="1">'[25]SCH_J1 - Forecast'!$M$21</definedName>
    <definedName name="RofR">'[26]SCH_J1 - Forecast'!$M$21</definedName>
    <definedName name="RofRdiff" localSheetId="0">'[25]Rate Case Drivers'!$I$16</definedName>
    <definedName name="RofRdiff" localSheetId="1">'[25]Rate Case Drivers'!$I$16</definedName>
    <definedName name="RofRdiff">'[26]Rate Case Drivers'!$I$16</definedName>
    <definedName name="RofRold" localSheetId="0">'[25]Rate Case Drivers'!$C$16</definedName>
    <definedName name="RofRold" localSheetId="1">'[25]Rate Case Drivers'!$C$16</definedName>
    <definedName name="RofRold">'[26]Rate Case Drivers'!$C$16</definedName>
    <definedName name="RolledAPBO_range">'[28]SWIFT details'!$D$39</definedName>
    <definedName name="RolledPBO_range">'[29]SWIFT details'!$C$39</definedName>
    <definedName name="RPT.FAC" localSheetId="0">#REF!</definedName>
    <definedName name="RPT.FAC" localSheetId="1">#REF!</definedName>
    <definedName name="RPT.FAC">#REF!</definedName>
    <definedName name="RPT.TEST_PERIOD" localSheetId="0">#REF!</definedName>
    <definedName name="RPT.TEST_PERIOD" localSheetId="1">#REF!</definedName>
    <definedName name="RPT.TEST_PERIOD">#REF!</definedName>
    <definedName name="rs_cur_unb_fuel" localSheetId="0">#REF!</definedName>
    <definedName name="rs_cur_unb_fuel" localSheetId="1">#REF!</definedName>
    <definedName name="rs_cur_unb_fuel">#REF!</definedName>
    <definedName name="rs_fac_fuel_cost" localSheetId="0">#REF!</definedName>
    <definedName name="rs_fac_fuel_cost" localSheetId="1">#REF!</definedName>
    <definedName name="rs_fac_fuel_cost">#REF!</definedName>
    <definedName name="rs_fac_mwh_sales" localSheetId="0">#REF!</definedName>
    <definedName name="rs_fac_mwh_sales" localSheetId="1">#REF!</definedName>
    <definedName name="rs_fac_mwh_sales">#REF!</definedName>
    <definedName name="rs_fuel_offset_factor" localSheetId="0">#REF!</definedName>
    <definedName name="rs_fuel_offset_factor" localSheetId="1">#REF!</definedName>
    <definedName name="rs_fuel_offset_factor">#REF!</definedName>
    <definedName name="rs_gross_fuel_rate" localSheetId="0">#REF!</definedName>
    <definedName name="rs_gross_fuel_rate" localSheetId="1">#REF!</definedName>
    <definedName name="rs_gross_fuel_rate">#REF!</definedName>
    <definedName name="rs_is_rs_mwh" localSheetId="0">#REF!</definedName>
    <definedName name="rs_is_rs_mwh" localSheetId="1">#REF!</definedName>
    <definedName name="rs_is_rs_mwh">#REF!</definedName>
    <definedName name="rs_net_rate" localSheetId="0">#REF!</definedName>
    <definedName name="rs_net_rate" localSheetId="1">#REF!</definedName>
    <definedName name="rs_net_rate">#REF!</definedName>
    <definedName name="RS_unb_Fuel_Bal" localSheetId="0">#REF!</definedName>
    <definedName name="RS_unb_Fuel_Bal" localSheetId="1">#REF!</definedName>
    <definedName name="RS_unb_Fuel_Bal">#REF!</definedName>
    <definedName name="rs_unb_fuel_col" localSheetId="0">#REF!</definedName>
    <definedName name="rs_unb_fuel_col" localSheetId="1">#REF!</definedName>
    <definedName name="rs_unb_fuel_col">#REF!</definedName>
    <definedName name="RSP_rate">[25]SCH_G2!$N$5</definedName>
    <definedName name="rt" localSheetId="0" hidden="1">{#N/A,#N/A,FALSE,"Aging Summary";#N/A,#N/A,FALSE,"Ratio Analysis";#N/A,#N/A,FALSE,"Test 120 Day Accts";#N/A,#N/A,FALSE,"Tickmarks"}</definedName>
    <definedName name="rt" localSheetId="1" hidden="1">{#N/A,#N/A,FALSE,"Aging Summary";#N/A,#N/A,FALSE,"Ratio Analysis";#N/A,#N/A,FALSE,"Test 120 Day Accts";#N/A,#N/A,FALSE,"Tickmarks"}</definedName>
    <definedName name="rt" hidden="1">{#N/A,#N/A,FALSE,"Aging Summary";#N/A,#N/A,FALSE,"Ratio Analysis";#N/A,#N/A,FALSE,"Test 120 Day Accts";#N/A,#N/A,FALSE,"Tickmarks"}</definedName>
    <definedName name="rtn_avg_equity" localSheetId="0">#REF!</definedName>
    <definedName name="rtn_avg_equity" localSheetId="1">#REF!</definedName>
    <definedName name="rtn_avg_equity">#REF!</definedName>
    <definedName name="RTO">#REF!</definedName>
    <definedName name="RTT" localSheetId="0">#REF!</definedName>
    <definedName name="RTT" localSheetId="1">#REF!</definedName>
    <definedName name="RTT">#REF!</definedName>
    <definedName name="S" localSheetId="0">#REF!</definedName>
    <definedName name="S" localSheetId="1">#REF!</definedName>
    <definedName name="s" hidden="1">{"total",#N/A,FALSE,"5YR TREND";"CASH FLOW",#N/A,FALSE,"5YR TREND";"BALANCE SHEET",#N/A,FALSE,"5YR TREND";"baseline",#N/A,FALSE,"5YR TREND";"investment",#N/A,FALSE,"5YR TREND"}</definedName>
    <definedName name="s__cat_temp" localSheetId="0">#REF!</definedName>
    <definedName name="s__cat_temp" localSheetId="1">#REF!</definedName>
    <definedName name="s__cat_temp">#REF!</definedName>
    <definedName name="sa" localSheetId="0" hidden="1">{#N/A,#N/A,FALSE,"Aging Summary";#N/A,#N/A,FALSE,"Ratio Analysis";#N/A,#N/A,FALSE,"Test 120 Day Accts";#N/A,#N/A,FALSE,"Tickmarks"}</definedName>
    <definedName name="sa" localSheetId="1" hidden="1">{#N/A,#N/A,FALSE,"Aging Summary";#N/A,#N/A,FALSE,"Ratio Analysis";#N/A,#N/A,FALSE,"Test 120 Day Accts";#N/A,#N/A,FALSE,"Tickmarks"}</definedName>
    <definedName name="sa" hidden="1">{#N/A,#N/A,FALSE,"Aging Summary";#N/A,#N/A,FALSE,"Ratio Analysis";#N/A,#N/A,FALSE,"Test 120 Day Accts";#N/A,#N/A,FALSE,"Tickmarks"}</definedName>
    <definedName name="SalaryContinu">#REF!</definedName>
    <definedName name="SalaryLoad">#REF!</definedName>
    <definedName name="Sales_Data">[40]Calculations!$B$2:$B$90</definedName>
    <definedName name="sales_rev_apr">'[15]Sales data'!$T$2:$T$150</definedName>
    <definedName name="sales_rev_aug">'[15]Sales data'!$X$2:$X$150</definedName>
    <definedName name="sales_rev_dec">'[15]Sales data'!$AB$2:$AB$150</definedName>
    <definedName name="sales_rev_feb">'[15]Sales data'!$R$2:$R$150</definedName>
    <definedName name="sales_rev_jan">'[15]Sales data'!$Q$2:$Q$150</definedName>
    <definedName name="sales_rev_jul">'[15]Sales data'!$W$2:$W$150</definedName>
    <definedName name="sales_rev_jun">'[15]Sales data'!$V$2:$V$150</definedName>
    <definedName name="sales_rev_mar">'[15]Sales data'!$S$2:$S$150</definedName>
    <definedName name="sales_rev_may">'[15]Sales data'!$U$2:$U$150</definedName>
    <definedName name="sales_rev_nov">'[15]Sales data'!$AA$2:$AA$150</definedName>
    <definedName name="sales_rev_oct">'[15]Sales data'!$Z$2:$Z$150</definedName>
    <definedName name="sales_rev_sep">'[15]Sales data'!$Y$2:$Y$150</definedName>
    <definedName name="sanddunerecon" localSheetId="0">#REF!</definedName>
    <definedName name="sanddunerecon" localSheetId="1">#REF!</definedName>
    <definedName name="sanddunerecon">#REF!</definedName>
    <definedName name="SAPBEXdnldView" hidden="1">"446WX5JSQEDTJ1NXGMPPIICZ8"</definedName>
    <definedName name="SAPBEXsysID" hidden="1">"UGP"</definedName>
    <definedName name="sc_cur_unb_fuel" localSheetId="0">#REF!</definedName>
    <definedName name="sc_cur_unb_fuel" localSheetId="1">#REF!</definedName>
    <definedName name="sc_cur_unb_fuel">#REF!</definedName>
    <definedName name="SC_Electric_Bill" localSheetId="0">#REF!</definedName>
    <definedName name="SC_Electric_Bill" localSheetId="1">#REF!</definedName>
    <definedName name="SC_Electric_Bill">#REF!</definedName>
    <definedName name="sc_fac_fuel_cost" localSheetId="0">#REF!</definedName>
    <definedName name="sc_fac_fuel_cost" localSheetId="1">#REF!</definedName>
    <definedName name="sc_fac_fuel_cost">#REF!</definedName>
    <definedName name="sc_fac_mwh_sales" localSheetId="0">#REF!</definedName>
    <definedName name="sc_fac_mwh_sales" localSheetId="1">#REF!</definedName>
    <definedName name="sc_fac_mwh_sales">#REF!</definedName>
    <definedName name="sc_fuel_offset_factor" localSheetId="0">#REF!</definedName>
    <definedName name="sc_fuel_offset_factor" localSheetId="1">#REF!</definedName>
    <definedName name="sc_fuel_offset_factor">#REF!</definedName>
    <definedName name="sc_gross_rate" localSheetId="0">#REF!</definedName>
    <definedName name="sc_gross_rate" localSheetId="1">#REF!</definedName>
    <definedName name="sc_gross_rate">#REF!</definedName>
    <definedName name="sc_is_sc_mwh" localSheetId="0">#REF!</definedName>
    <definedName name="sc_is_sc_mwh" localSheetId="1">#REF!</definedName>
    <definedName name="sc_is_sc_mwh">#REF!</definedName>
    <definedName name="sc_net_rate" localSheetId="0">#REF!</definedName>
    <definedName name="sc_net_rate" localSheetId="1">#REF!</definedName>
    <definedName name="sc_net_rate">#REF!</definedName>
    <definedName name="SC_Range">'[29]SWIFT details'!$C$16</definedName>
    <definedName name="SC_RangePRW">'[28]SWIFT details'!$D$16</definedName>
    <definedName name="SC_unb_Fuel_Bal" localSheetId="0">#REF!</definedName>
    <definedName name="SC_unb_Fuel_Bal" localSheetId="1">#REF!</definedName>
    <definedName name="SC_unb_Fuel_Bal">#REF!</definedName>
    <definedName name="sc_unbilled_fuel_balance" localSheetId="0">#REF!</definedName>
    <definedName name="sc_unbilled_fuel_balance" localSheetId="1">#REF!</definedName>
    <definedName name="sc_unbilled_fuel_balance">#REF!</definedName>
    <definedName name="Scatter_of_Projects_Labels" hidden="1">'[90]Review of Scores'!$C$8:$C$26</definedName>
    <definedName name="Scatter_of_Projects_X_Data" hidden="1">'[90]Review of Scores'!$K$8:$K$26</definedName>
    <definedName name="Scatter_of_Projects_Y_Data" hidden="1">'[90]Review of Scores'!$O$8:$O$26</definedName>
    <definedName name="Scatter_of_Projects_Z_Data" hidden="1">'[90]Review of Scores'!$N$8:$N$26</definedName>
    <definedName name="scegstub" localSheetId="0">#REF!</definedName>
    <definedName name="scegstub" localSheetId="1">#REF!</definedName>
    <definedName name="scegstub">#REF!</definedName>
    <definedName name="SCGENCAL">#REF!</definedName>
    <definedName name="SCH_B6P1">#REF!</definedName>
    <definedName name="SCH_B6P2">#REF!</definedName>
    <definedName name="Sched_Fee_Data">[40]Calculations!$H$2:$H$90</definedName>
    <definedName name="sdf" hidden="1">{#N/A,#N/A,FALSE,"Aging Summary";#N/A,#N/A,FALSE,"Ratio Analysis";#N/A,#N/A,FALSE,"Test 120 Day Accts";#N/A,#N/A,FALSE,"Tickmarks"}</definedName>
    <definedName name="Sebring">#REF!</definedName>
    <definedName name="SebringRider">#REF!</definedName>
    <definedName name="SebringT">#REF!</definedName>
    <definedName name="Sect162m" localSheetId="0">#REF!</definedName>
    <definedName name="Sect162m" localSheetId="1">#REF!</definedName>
    <definedName name="Sect162m">#REF!</definedName>
    <definedName name="SELECTIONS" localSheetId="0">#REF!</definedName>
    <definedName name="SELECTIONS" localSheetId="1">#REF!</definedName>
    <definedName name="SELECTIONS">#REF!</definedName>
    <definedName name="SELF_INS" localSheetId="0">#REF!</definedName>
    <definedName name="SELF_INS" localSheetId="1">#REF!</definedName>
    <definedName name="SELF_INS">#REF!</definedName>
    <definedName name="sencount" hidden="1">1</definedName>
    <definedName name="SEP_FACTOR">#REF!</definedName>
    <definedName name="sep_MWH" localSheetId="0">#REF!</definedName>
    <definedName name="sep_MWH" localSheetId="1">#REF!</definedName>
    <definedName name="sep_MWH">#REF!</definedName>
    <definedName name="Sep_revs">[15]Revenues!$J$2:$J$77</definedName>
    <definedName name="Sep_Total_Energy_Revenues">[15]Revenues!$J$24:$J$30</definedName>
    <definedName name="Sep_Total_Production_Costs">[15]Revenues!$J$37:$J$44</definedName>
    <definedName name="Sep_Y1" localSheetId="0">#REF!</definedName>
    <definedName name="Sep_Y1" localSheetId="1">#REF!</definedName>
    <definedName name="Sep_Y1">#REF!</definedName>
    <definedName name="Sep_Y2" localSheetId="0">#REF!</definedName>
    <definedName name="Sep_Y2" localSheetId="1">#REF!</definedName>
    <definedName name="Sep_Y2">#REF!</definedName>
    <definedName name="Sep_Y3" localSheetId="0">#REF!</definedName>
    <definedName name="Sep_Y3" localSheetId="1">#REF!</definedName>
    <definedName name="Sep_Y3">#REF!</definedName>
    <definedName name="SEPDEM">#REF!</definedName>
    <definedName name="Sept" localSheetId="0">#REF!</definedName>
    <definedName name="Sept" localSheetId="1">#REF!</definedName>
    <definedName name="Sept">#REF!</definedName>
    <definedName name="September_Cost">[15]Cost_Market!$K$5:$K$36</definedName>
    <definedName name="SeptFwd1">#REF!</definedName>
    <definedName name="SeptFwd2">#REF!</definedName>
    <definedName name="SeptFwd3">#REF!</definedName>
    <definedName name="Seq" localSheetId="0">#REF!</definedName>
    <definedName name="Seq" localSheetId="1">#REF!</definedName>
    <definedName name="Seq">#REF!</definedName>
    <definedName name="SERP" localSheetId="0">#REF!</definedName>
    <definedName name="SERP" localSheetId="1">#REF!</definedName>
    <definedName name="SERP">#REF!</definedName>
    <definedName name="SERPNormal" localSheetId="0">#REF!</definedName>
    <definedName name="SERPNormal" localSheetId="1">#REF!</definedName>
    <definedName name="SERPNormal">#REF!</definedName>
    <definedName name="ServiceCharge">#REF!</definedName>
    <definedName name="Short_Term_Finance" localSheetId="0">#REF!</definedName>
    <definedName name="Short_Term_Finance" localSheetId="1">#REF!</definedName>
    <definedName name="Short_Term_Finance">#REF!</definedName>
    <definedName name="ShortTermRate">'[87]Input Sheet'!$M$5</definedName>
    <definedName name="SIT" localSheetId="0">[25]LOGO!$C$24</definedName>
    <definedName name="SIT" localSheetId="1">[25]LOGO!$C$24</definedName>
    <definedName name="SIT">[26]LOGO!$C$22</definedName>
    <definedName name="sit_m_1" localSheetId="0">#REF!</definedName>
    <definedName name="sit_m_1" localSheetId="1">#REF!</definedName>
    <definedName name="sit_m_1">#REF!</definedName>
    <definedName name="sit_request" localSheetId="0">#REF!</definedName>
    <definedName name="sit_request" localSheetId="1">#REF!</definedName>
    <definedName name="sit_request">#REF!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2_Cost_Data">[40]Calculations!$N$2:$N$90</definedName>
    <definedName name="SortRange">#REF!</definedName>
    <definedName name="Source" localSheetId="0">#REF!</definedName>
    <definedName name="Source" localSheetId="1">#REF!</definedName>
    <definedName name="Source">#REF!</definedName>
    <definedName name="SOURCE_DEF" localSheetId="0">#REF!</definedName>
    <definedName name="SOURCE_DEF" localSheetId="1">#REF!</definedName>
    <definedName name="SOURCE_DEF">#REF!</definedName>
    <definedName name="SPEC_SALES" localSheetId="0">#REF!</definedName>
    <definedName name="SPEC_SALES" localSheetId="1">#REF!</definedName>
    <definedName name="SPEC_SALES">#REF!</definedName>
    <definedName name="Special_sales___Capacity" localSheetId="0">#REF!</definedName>
    <definedName name="Special_sales___Capacity" localSheetId="1">#REF!</definedName>
    <definedName name="Special_sales___Capacity">#REF!</definedName>
    <definedName name="split" localSheetId="0">#REF!</definedName>
    <definedName name="split" localSheetId="1">#REF!</definedName>
    <definedName name="split">#REF!</definedName>
    <definedName name="Spouse" localSheetId="0">#REF!</definedName>
    <definedName name="Spouse" localSheetId="1">#REF!</definedName>
    <definedName name="Spouse">#REF!</definedName>
    <definedName name="SPSLS.CMP" localSheetId="0">#REF!</definedName>
    <definedName name="SPSLS.CMP" localSheetId="1">#REF!</definedName>
    <definedName name="SPSLS.CMP">#REF!</definedName>
    <definedName name="SPSLS.CRIT" localSheetId="0">#REF!</definedName>
    <definedName name="SPSLS.CRIT" localSheetId="1">#REF!</definedName>
    <definedName name="SPSLS.CRIT">#REF!</definedName>
    <definedName name="SPSLS.LBL" localSheetId="0">#REF!</definedName>
    <definedName name="SPSLS.LBL" localSheetId="1">#REF!</definedName>
    <definedName name="SPSLS.LBL">#REF!</definedName>
    <definedName name="SS_NCMPA" localSheetId="0">#REF!</definedName>
    <definedName name="SS_NCMPA" localSheetId="1">#REF!</definedName>
    <definedName name="SS_NCMPA">#REF!</definedName>
    <definedName name="SSUM_CMP">[77]Queries!#REF!</definedName>
    <definedName name="SSUM_CRIT">[77]Queries!#REF!</definedName>
    <definedName name="SSUM_DB">[77]Queries!#REF!</definedName>
    <definedName name="SSUM_DIR">[77]Queries!#REF!</definedName>
    <definedName name="SSUM_EXTRACT">[77]Queries!#REF!</definedName>
    <definedName name="SSUM_FILE">[77]Queries!#REF!</definedName>
    <definedName name="SSUM_INPUT">[77]Queries!#REF!</definedName>
    <definedName name="SSUM_LBL">[77]Queries!#REF!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rtPrice" localSheetId="0">#REF!</definedName>
    <definedName name="StartPrice" localSheetId="1">#REF!</definedName>
    <definedName name="StartPrice">#REF!</definedName>
    <definedName name="STATE" localSheetId="0">'[3]EFC FL'!#REF!</definedName>
    <definedName name="STATE" localSheetId="1">'[3]EFC FL'!#REF!</definedName>
    <definedName name="STATE">'[3]EFC FL'!#REF!</definedName>
    <definedName name="state_request" localSheetId="0">#REF!</definedName>
    <definedName name="state_request" localSheetId="1">#REF!</definedName>
    <definedName name="state_request">#REF!</definedName>
    <definedName name="STATEACCT">'[33]TB State'!$D$2:$AX$717</definedName>
    <definedName name="states">'[101]2006 Tax Rates'!$B$6:$B$57</definedName>
    <definedName name="std_adj_cash" localSheetId="0">#REF!</definedName>
    <definedName name="std_adj_cash" localSheetId="1">#REF!</definedName>
    <definedName name="std_adj_cash">#REF!</definedName>
    <definedName name="std_adj_std" localSheetId="0">#REF!</definedName>
    <definedName name="std_adj_std" localSheetId="1">#REF!</definedName>
    <definedName name="std_adj_std">#REF!</definedName>
    <definedName name="std_bor_gr" localSheetId="0">#REF!</definedName>
    <definedName name="std_bor_gr" localSheetId="1">#REF!</definedName>
    <definedName name="std_bor_gr">#REF!</definedName>
    <definedName name="std_ci_rate" localSheetId="0">#REF!</definedName>
    <definedName name="std_ci_rate" localSheetId="1">#REF!</definedName>
    <definedName name="std_ci_rate">#REF!</definedName>
    <definedName name="std_int_rate" localSheetId="0">#REF!</definedName>
    <definedName name="std_int_rate" localSheetId="1">#REF!</definedName>
    <definedName name="std_int_rate">#REF!</definedName>
    <definedName name="std_inv_rate" localSheetId="0">#REF!</definedName>
    <definedName name="std_inv_rate" localSheetId="1">#REF!</definedName>
    <definedName name="std_inv_rate">#REF!</definedName>
    <definedName name="std_inv_ratezero" localSheetId="0">#REF!</definedName>
    <definedName name="std_inv_ratezero" localSheetId="1">#REF!</definedName>
    <definedName name="std_inv_ratezero">#REF!</definedName>
    <definedName name="std_maximum" localSheetId="0">#REF!</definedName>
    <definedName name="std_maximum" localSheetId="1">#REF!</definedName>
    <definedName name="std_maximum">#REF!</definedName>
    <definedName name="std_min_cash" localSheetId="0">#REF!</definedName>
    <definedName name="std_min_cash" localSheetId="1">#REF!</definedName>
    <definedName name="std_min_cash">#REF!</definedName>
    <definedName name="std_prd_rate" localSheetId="0">#REF!</definedName>
    <definedName name="std_prd_rate" localSheetId="1">#REF!</definedName>
    <definedName name="std_prd_rate">#REF!</definedName>
    <definedName name="std_prd_rate_at" localSheetId="0">#REF!</definedName>
    <definedName name="std_prd_rate_at" localSheetId="1">#REF!</definedName>
    <definedName name="std_prd_rate_at">#REF!</definedName>
    <definedName name="std_st_pos" localSheetId="0">#REF!</definedName>
    <definedName name="std_st_pos" localSheetId="1">#REF!</definedName>
    <definedName name="std_st_pos">#REF!</definedName>
    <definedName name="std_target" localSheetId="0">#REF!</definedName>
    <definedName name="std_target" localSheetId="1">#REF!</definedName>
    <definedName name="std_target">#REF!</definedName>
    <definedName name="std_tax_factor" localSheetId="0">#REF!</definedName>
    <definedName name="std_tax_factor" localSheetId="1">#REF!</definedName>
    <definedName name="std_tax_factor">#REF!</definedName>
    <definedName name="std_wgt_inv" localSheetId="0">#REF!</definedName>
    <definedName name="std_wgt_inv" localSheetId="1">#REF!</definedName>
    <definedName name="std_wgt_inv">#REF!</definedName>
    <definedName name="std_wgt_std" localSheetId="0">#REF!</definedName>
    <definedName name="std_wgt_std" localSheetId="1">#REF!</definedName>
    <definedName name="std_wgt_std">#REF!</definedName>
    <definedName name="std_wgt_std_at" localSheetId="0">#REF!</definedName>
    <definedName name="std_wgt_std_at" localSheetId="1">#REF!</definedName>
    <definedName name="std_wgt_std_at">#REF!</definedName>
    <definedName name="STOCKHOLDERS_EQUITY" localSheetId="0">#REF!</definedName>
    <definedName name="STOCKHOLDERS_EQUITY" localSheetId="1">#REF!</definedName>
    <definedName name="STOCKHOLDERS_EQUITY">#REF!</definedName>
    <definedName name="StockOpt">#REF!</definedName>
    <definedName name="StormRes">#REF!</definedName>
    <definedName name="stp_adj_ni" localSheetId="0">#REF!</definedName>
    <definedName name="stp_adj_ni" localSheetId="1">#REF!</definedName>
    <definedName name="stp_adj_ni">#REF!</definedName>
    <definedName name="stp_cash" localSheetId="0">#REF!</definedName>
    <definedName name="stp_cash" localSheetId="1">#REF!</definedName>
    <definedName name="stp_cash">#REF!</definedName>
    <definedName name="stp_cash_chg" localSheetId="0">#REF!</definedName>
    <definedName name="stp_cash_chg" localSheetId="1">#REF!</definedName>
    <definedName name="stp_cash_chg">#REF!</definedName>
    <definedName name="stp_cash_prel" localSheetId="0">#REF!</definedName>
    <definedName name="stp_cash_prel" localSheetId="1">#REF!</definedName>
    <definedName name="stp_cash_prel">#REF!</definedName>
    <definedName name="stp_excess_cash" localSheetId="0">#REF!</definedName>
    <definedName name="stp_excess_cash" localSheetId="1">#REF!</definedName>
    <definedName name="stp_excess_cash">#REF!</definedName>
    <definedName name="stp_intearn" localSheetId="0">#REF!</definedName>
    <definedName name="stp_intearn" localSheetId="1">#REF!</definedName>
    <definedName name="stp_intearn">#REF!</definedName>
    <definedName name="stp_intex" localSheetId="0">#REF!</definedName>
    <definedName name="stp_intex" localSheetId="1">#REF!</definedName>
    <definedName name="stp_intex">#REF!</definedName>
    <definedName name="stp_oth_adj" localSheetId="0">#REF!</definedName>
    <definedName name="stp_oth_adj" localSheetId="1">#REF!</definedName>
    <definedName name="stp_oth_adj">#REF!</definedName>
    <definedName name="stp_stb" localSheetId="0">#REF!</definedName>
    <definedName name="stp_stb" localSheetId="1">#REF!</definedName>
    <definedName name="stp_stb">#REF!</definedName>
    <definedName name="stp_std" localSheetId="0">#REF!</definedName>
    <definedName name="stp_std" localSheetId="1">#REF!</definedName>
    <definedName name="stp_std">#REF!</definedName>
    <definedName name="stp_std_prel" localSheetId="0">#REF!</definedName>
    <definedName name="stp_std_prel" localSheetId="1">#REF!</definedName>
    <definedName name="stp_std_prel">#REF!</definedName>
    <definedName name="stp_stp" localSheetId="0">#REF!</definedName>
    <definedName name="stp_stp" localSheetId="1">#REF!</definedName>
    <definedName name="stp_stp">#REF!</definedName>
    <definedName name="stp_stp_adj" localSheetId="0">#REF!</definedName>
    <definedName name="stp_stp_adj" localSheetId="1">#REF!</definedName>
    <definedName name="stp_stp_adj">#REF!</definedName>
    <definedName name="stp_tax" localSheetId="0">#REF!</definedName>
    <definedName name="stp_tax" localSheetId="1">#REF!</definedName>
    <definedName name="stp_tax">#REF!</definedName>
    <definedName name="StPayFPC">#REF!</definedName>
    <definedName name="StPayPCH">#REF!</definedName>
    <definedName name="StPayPEC">#REF!</definedName>
    <definedName name="StPayPwr">#REF!</definedName>
    <definedName name="stpintex" localSheetId="0">#REF!</definedName>
    <definedName name="stpintex" localSheetId="1">#REF!</definedName>
    <definedName name="stpintex">#REF!</definedName>
    <definedName name="stratfordrecon" localSheetId="0">#REF!</definedName>
    <definedName name="stratfordrecon" localSheetId="1">#REF!</definedName>
    <definedName name="stratfordrecon">#REF!</definedName>
    <definedName name="STS" localSheetId="0">#REF!</definedName>
    <definedName name="STS" localSheetId="1">#REF!</definedName>
    <definedName name="STS">#REF!</definedName>
    <definedName name="Stupid" hidden="1">0</definedName>
    <definedName name="SUM" localSheetId="0">#REF!</definedName>
    <definedName name="SUM" localSheetId="1">#REF!</definedName>
    <definedName name="SUM">#REF!</definedName>
    <definedName name="SUM408M">#REF!</definedName>
    <definedName name="SUM408Y">#REF!</definedName>
    <definedName name="SUMMARY" localSheetId="0">#REF!</definedName>
    <definedName name="SUMMARY" localSheetId="1">#REF!</definedName>
    <definedName name="SUMMARY">'[88]426.51'!$A$4:$P$62</definedName>
    <definedName name="SUMMARY_BOOK" hidden="1">{"page1",#N/A,FALSE,"GIRLBO";"page2",#N/A,FALSE,"GIRLBO";"page3",#N/A,FALSE,"GIRLBO";"page4",#N/A,FALSE,"GIRLBO";"page5",#N/A,FALSE,"GIRLBO"}</definedName>
    <definedName name="SummInc" localSheetId="0">#REF!</definedName>
    <definedName name="SummInc" localSheetId="1">#REF!</definedName>
    <definedName name="SummInc">#REF!</definedName>
    <definedName name="Sumter">#REF!</definedName>
    <definedName name="Supp_mwh" localSheetId="0">#REF!</definedName>
    <definedName name="Supp_mwh" localSheetId="1">#REF!</definedName>
    <definedName name="Supp_mwh">#REF!</definedName>
    <definedName name="Suppressor">#REF!</definedName>
    <definedName name="SURVRPT">#REF!</definedName>
    <definedName name="System_Losses" localSheetId="0">'[67]Input '!#REF!</definedName>
    <definedName name="System_Losses" localSheetId="1">'[67]Input '!#REF!</definedName>
    <definedName name="System_Losses">'[67]Input '!#REF!</definedName>
    <definedName name="Table">[100]Tables!$A$4:$C$7</definedName>
    <definedName name="table_tax_data">#REF!</definedName>
    <definedName name="table1" localSheetId="0">#REF!</definedName>
    <definedName name="table1" localSheetId="1">#REF!</definedName>
    <definedName name="table1">#REF!</definedName>
    <definedName name="table2" localSheetId="0">#REF!</definedName>
    <definedName name="table2" localSheetId="1">#REF!</definedName>
    <definedName name="table2">#REF!</definedName>
    <definedName name="TARP">#REF!</definedName>
    <definedName name="tax_app_rate_nc" localSheetId="0">#REF!</definedName>
    <definedName name="tax_app_rate_nc" localSheetId="1">#REF!</definedName>
    <definedName name="tax_app_rate_nc">#REF!</definedName>
    <definedName name="tax_app_rate_sc" localSheetId="0">#REF!</definedName>
    <definedName name="tax_app_rate_sc" localSheetId="1">#REF!</definedName>
    <definedName name="tax_app_rate_sc">#REF!</definedName>
    <definedName name="Tax_Rate">'[67]Input '!$E$10</definedName>
    <definedName name="Tax_Year">'[1]M-1 Accrue NC Inc Tax Pay'!$A$2</definedName>
    <definedName name="taxable_plant" localSheetId="0">INDEX('FEDIT Monthly Activity'!bs_netplant,1,'FEDIT Monthly Activity'!period_summary_col)</definedName>
    <definedName name="taxable_plant" localSheetId="1">INDEX('SEDIT Monthly Activity'!bs_netplant,1,'SEDIT Monthly Activity'!period_summary_col)</definedName>
    <definedName name="taxable_plant">INDEX(bs_netplant,1,period_summary_col)</definedName>
    <definedName name="TaxDef">#REF!</definedName>
    <definedName name="TAXDEP" localSheetId="0">#REF!</definedName>
    <definedName name="TAXDEP" localSheetId="1">#REF!</definedName>
    <definedName name="TAXDEP">#REF!</definedName>
    <definedName name="TAXINC" localSheetId="0">#REF!</definedName>
    <definedName name="TAXINC" localSheetId="1">#REF!</definedName>
    <definedName name="TAXINC">#REF!</definedName>
    <definedName name="taxinfo_yr1" localSheetId="0">#REF!</definedName>
    <definedName name="taxinfo_yr1" localSheetId="1">#REF!</definedName>
    <definedName name="taxinfo_yr1">#REF!</definedName>
    <definedName name="TaxRate">'[87]Input Sheet'!$M$4</definedName>
    <definedName name="TAXRECONTABLE" localSheetId="0">[25]SCH_E1!$T$148:$Z$156</definedName>
    <definedName name="TAXRECONTABLE" localSheetId="1">[25]SCH_E1!$T$148:$Z$156</definedName>
    <definedName name="TAXSALV" localSheetId="0">#REF!</definedName>
    <definedName name="TAXSALV" localSheetId="1">#REF!</definedName>
    <definedName name="TAXSALV">#REF!</definedName>
    <definedName name="TB">'[106]TB - CM TB'!$A:$IV</definedName>
    <definedName name="TBAL">'[107]P2-Trial Balance'!$1:$1048576</definedName>
    <definedName name="tbal2">'[108]P2-Trial Balance'!$1:$1048576</definedName>
    <definedName name="TDS" localSheetId="0">#REF!</definedName>
    <definedName name="TDS" localSheetId="1">#REF!</definedName>
    <definedName name="TDS">#REF!</definedName>
    <definedName name="team" hidden="1">255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st" localSheetId="0">[109]WorkPaper!$5:$59</definedName>
    <definedName name="test" localSheetId="1">[109]WorkPaper!$5:$59</definedName>
    <definedName name="test" hidden="1">[76]A!#REF!</definedName>
    <definedName name="test10">'[110]Work paper'!$A$5:$IV$65536</definedName>
    <definedName name="test11" localSheetId="0">[109]T20A38!$A$6:$O$58</definedName>
    <definedName name="test11" localSheetId="1">[109]T20A38!$A$6:$O$58</definedName>
    <definedName name="test11">[111]T20A38!$A$6:$O$53</definedName>
    <definedName name="test2" localSheetId="0">'[112]CY AFUDC Equity Amortization'!$A$6:$IV$25</definedName>
    <definedName name="test2" localSheetId="1">'[112]CY AFUDC Equity Amortization'!$A$6:$IV$25</definedName>
    <definedName name="test2" hidden="1">{"total",#N/A,FALSE,"5YR TREND";"CASH FLOW",#N/A,FALSE,"5YR TREND";"BALANCE SHEET",#N/A,FALSE,"5YR TREND";"baseline",#N/A,FALSE,"5YR TREND";"investment",#N/A,FALSE,"5YR TREND"}</definedName>
    <definedName name="test3" hidden="1">{"new base",#N/A,FALSE,"BP wo sections";"investment w/o areas",#N/A,FALSE,"BP wo sections";"total w/o areas",#N/A,FALSE,"BP wo sections"}</definedName>
    <definedName name="test4" localSheetId="0">'[109]ESOP Dividend 2014'!$A$5:$T$41</definedName>
    <definedName name="test4" localSheetId="1">'[109]ESOP Dividend 2014'!$A$5:$T$41</definedName>
    <definedName name="test4">'[111]ESOP Dividend 2013'!$A$5:$T$41</definedName>
    <definedName name="test5" localSheetId="0">'[109]Interest Alloc'!$5:$142</definedName>
    <definedName name="test5" localSheetId="1">'[109]Interest Alloc'!$5:$142</definedName>
    <definedName name="test5">'[111]Interest Alloc'!$A$5:$IV$142</definedName>
    <definedName name="test6" localSheetId="0">[109]T20A33!$A$5:$O$46</definedName>
    <definedName name="test6" localSheetId="1">[109]T20A33!$A$5:$O$46</definedName>
    <definedName name="test6">[111]T20A33!$A$5:$O$44</definedName>
    <definedName name="test7" localSheetId="0">[109]T20A21!$A$6:$O$42</definedName>
    <definedName name="test7" localSheetId="1">[109]T20A21!$A$6:$O$42</definedName>
    <definedName name="test7">[111]T20A21!$A$6:$O$42</definedName>
    <definedName name="test9">'[113]Advance SC'!$A$5:$P$115</definedName>
    <definedName name="Testyear" localSheetId="0">[25]LOGO!$B$17</definedName>
    <definedName name="Testyear" localSheetId="1">[25]LOGO!$B$17</definedName>
    <definedName name="Testyear">[26]LOGO!$F$16</definedName>
    <definedName name="TESTYR" localSheetId="0">[25]LOGO!$B$10</definedName>
    <definedName name="TESTYR" localSheetId="1">[25]LOGO!$B$10</definedName>
    <definedName name="TESTYR">[26]LOGO!$B$10</definedName>
    <definedName name="TextRefCopyRangeCount" hidden="1">1</definedName>
    <definedName name="There" hidden="1">{#N/A,#N/A,FALSE,"AD_Purch";#N/A,#N/A,FALSE,"Projections";#N/A,#N/A,FALSE,"DCF";#N/A,#N/A,FALSE,"Mkt Val"}</definedName>
    <definedName name="TigerBay">#REF!</definedName>
    <definedName name="title_def" localSheetId="0">#REF!</definedName>
    <definedName name="title_def" localSheetId="1">#REF!</definedName>
    <definedName name="title_def">#REF!</definedName>
    <definedName name="TITLE1" localSheetId="0">#REF!</definedName>
    <definedName name="TITLE1" localSheetId="1">#REF!</definedName>
    <definedName name="TITLE1">#REF!</definedName>
    <definedName name="TITLE2" localSheetId="0">#REF!</definedName>
    <definedName name="TITLE2" localSheetId="1">#REF!</definedName>
    <definedName name="TITLE2">#REF!</definedName>
    <definedName name="TITLES" localSheetId="0">#REF!</definedName>
    <definedName name="TITLES" localSheetId="1">#REF!</definedName>
    <definedName name="Titles">#REF!</definedName>
    <definedName name="TITLES2" localSheetId="0">#REF!</definedName>
    <definedName name="TITLES2" localSheetId="1">#REF!</definedName>
    <definedName name="TITLES2">#REF!</definedName>
    <definedName name="Tom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TOP" localSheetId="0">#REF!</definedName>
    <definedName name="TOP" localSheetId="1">#REF!</definedName>
    <definedName name="TOP">#REF!</definedName>
    <definedName name="topp" localSheetId="0">#REF!</definedName>
    <definedName name="topp" localSheetId="1">#REF!</definedName>
    <definedName name="topp">#REF!</definedName>
    <definedName name="TopSection">#REF!</definedName>
    <definedName name="Total_Emissions">#REF!</definedName>
    <definedName name="Total_Lease_Interest" localSheetId="0">#REF!</definedName>
    <definedName name="Total_Lease_Interest" localSheetId="1">#REF!</definedName>
    <definedName name="Total_Lease_Interest">#REF!</definedName>
    <definedName name="Total_Lease_Payments" localSheetId="0">#REF!</definedName>
    <definedName name="Total_Lease_Payments" localSheetId="1">#REF!</definedName>
    <definedName name="Total_Lease_Payments">#REF!</definedName>
    <definedName name="Total_Lease_Principal" localSheetId="0">#REF!</definedName>
    <definedName name="Total_Lease_Principal" localSheetId="1">#REF!</definedName>
    <definedName name="Total_Lease_Principal">#REF!</definedName>
    <definedName name="Total_OTC_MTM_2003">'[15]Sales data'!$Q$115:$AB$115</definedName>
    <definedName name="Total_OTC_MTM_2004">'[15]Sales data'!$Q$116:$AB$116</definedName>
    <definedName name="Total_OTC_MTM_2005">'[15]Sales data'!$Q$117:$AB$117</definedName>
    <definedName name="Total_OTC_MTM_2006">'[15]Sales data'!$Q$118:$AB$118</definedName>
    <definedName name="Total_OTC_MTM_2007">'[15]Sales data'!$Q$119:$AB$119</definedName>
    <definedName name="Total_Payment" localSheetId="0">Scheduled_Payment+Extra_Payment</definedName>
    <definedName name="Total_Payment" localSheetId="1">Scheduled_Payment+Extra_Payment</definedName>
    <definedName name="Total_Payment">Scheduled_Payment+Extra_Payment</definedName>
    <definedName name="Total_Supplemental" localSheetId="0">#REF!</definedName>
    <definedName name="Total_Supplemental" localSheetId="1">#REF!</definedName>
    <definedName name="Total_Supplemental">#REF!</definedName>
    <definedName name="Total1" localSheetId="0">#REF!</definedName>
    <definedName name="Total1" localSheetId="1">#REF!</definedName>
    <definedName name="Total1">#REF!</definedName>
    <definedName name="total2" localSheetId="0">#REF!</definedName>
    <definedName name="total2" localSheetId="1">#REF!</definedName>
    <definedName name="total2">#REF!</definedName>
    <definedName name="total3" localSheetId="0">#REF!</definedName>
    <definedName name="total3" localSheetId="1">#REF!</definedName>
    <definedName name="total3">#REF!</definedName>
    <definedName name="Totals_07_Qual_Nonqual">'[105]128 YTD Ledger'!#REF!</definedName>
    <definedName name="Totals_Qual_Nonqual">'[105]128 YTD Ledger'!#REF!</definedName>
    <definedName name="Totl_Revenue_Data">[40]Calculations!$F$2:$F$90</definedName>
    <definedName name="TP.1" localSheetId="0">#REF!</definedName>
    <definedName name="TP.1" localSheetId="1">#REF!</definedName>
    <definedName name="TP.1">#REF!</definedName>
    <definedName name="TP.2">#REF!</definedName>
    <definedName name="TP_Footer_User">"combsk"</definedName>
    <definedName name="TP_Footer_Version">"v4.00"</definedName>
    <definedName name="TRAddIn_DataTable">#REF!</definedName>
    <definedName name="TRAddIn_DataTable_2">#REF!</definedName>
    <definedName name="TRAddIn_DataTable_3">#REF!</definedName>
    <definedName name="tran_apr">'[15]Transmission reservations'!$E$2:$E$215</definedName>
    <definedName name="tran_aug">'[15]Transmission reservations'!$I$2:$I$215</definedName>
    <definedName name="tran_dec">'[15]Transmission reservations'!$M$2:$M$215</definedName>
    <definedName name="tran_feb">'[15]Transmission reservations'!$C$2:$C$215</definedName>
    <definedName name="tran_jan">'[15]Transmission reservations'!$B$2:$B$215</definedName>
    <definedName name="tran_jul">'[15]Transmission reservations'!$H$2:$H$215</definedName>
    <definedName name="tran_jun">'[15]Transmission reservations'!$G$2:$G$215</definedName>
    <definedName name="tran_mar">'[15]Transmission reservations'!$D$2:$D$215</definedName>
    <definedName name="tran_may">'[15]Transmission reservations'!$F$2:$F$215</definedName>
    <definedName name="tran_nov">'[15]Transmission reservations'!$L$2:$L$215</definedName>
    <definedName name="tran_oct">'[15]Transmission reservations'!$K$2:$K$215</definedName>
    <definedName name="tran_sep">'[15]Transmission reservations'!$J$2:$J$215</definedName>
    <definedName name="tre" localSheetId="0" hidden="1">{#N/A,#N/A,FALSE,"Aging Summary";#N/A,#N/A,FALSE,"Ratio Analysis";#N/A,#N/A,FALSE,"Test 120 Day Accts";#N/A,#N/A,FALSE,"Tickmarks"}</definedName>
    <definedName name="tre" localSheetId="1" hidden="1">{#N/A,#N/A,FALSE,"Aging Summary";#N/A,#N/A,FALSE,"Ratio Analysis";#N/A,#N/A,FALSE,"Test 120 Day Accts";#N/A,#N/A,FALSE,"Tickmarks"}</definedName>
    <definedName name="tre" hidden="1">{#N/A,#N/A,FALSE,"Aging Summary";#N/A,#N/A,FALSE,"Ratio Analysis";#N/A,#N/A,FALSE,"Test 120 Day Accts";#N/A,#N/A,FALSE,"Tickmarks"}</definedName>
    <definedName name="Treaters">#REF!</definedName>
    <definedName name="TwoAndAHalfMonthdate" localSheetId="0">IF(TaxYearEnd="","",MONTH(TaxYearEnd+75)&amp;"/15"&amp;"/"&amp;YEAR('FEDIT Monthly Activity'!MyNextYear))</definedName>
    <definedName name="TwoAndAHalfMonthdate">IF(TaxYearEnd="","",MONTH(TaxYearEnd+75)&amp;"/15"&amp;"/"&amp;YEAR(MyNextYear))</definedName>
    <definedName name="tx_book_ti" localSheetId="0">#REF!</definedName>
    <definedName name="tx_book_ti" localSheetId="1">#REF!</definedName>
    <definedName name="tx_book_ti">#REF!</definedName>
    <definedName name="tx_capint_ratio" localSheetId="0">#REF!</definedName>
    <definedName name="tx_capint_ratio" localSheetId="1">#REF!</definedName>
    <definedName name="tx_capint_ratio">#REF!</definedName>
    <definedName name="tx_cur_fit" localSheetId="0">#REF!</definedName>
    <definedName name="tx_cur_fit" localSheetId="1">#REF!</definedName>
    <definedName name="tx_cur_fit">#REF!</definedName>
    <definedName name="tx_cur_fit_adj" localSheetId="0">#REF!</definedName>
    <definedName name="tx_cur_fit_adj" localSheetId="1">#REF!</definedName>
    <definedName name="tx_cur_fit_adj">#REF!</definedName>
    <definedName name="tx_cur_fit_liab" localSheetId="0">#REF!</definedName>
    <definedName name="tx_cur_fit_liab" localSheetId="1">#REF!</definedName>
    <definedName name="tx_cur_fit_liab">#REF!</definedName>
    <definedName name="tx_cur_fit_paid_act_adj" localSheetId="0">#REF!</definedName>
    <definedName name="tx_cur_fit_paid_act_adj" localSheetId="1">#REF!</definedName>
    <definedName name="tx_cur_fit_paid_act_adj">#REF!</definedName>
    <definedName name="tx_cur_fit_paid_adj" localSheetId="0">#REF!</definedName>
    <definedName name="tx_cur_fit_paid_adj" localSheetId="1">#REF!</definedName>
    <definedName name="tx_cur_fit_paid_adj">#REF!</definedName>
    <definedName name="tx_cur_sit" localSheetId="0">#REF!</definedName>
    <definedName name="tx_cur_sit" localSheetId="1">#REF!</definedName>
    <definedName name="tx_cur_sit">#REF!</definedName>
    <definedName name="tx_cur_sit_adj" localSheetId="0">#REF!</definedName>
    <definedName name="tx_cur_sit_adj" localSheetId="1">#REF!</definedName>
    <definedName name="tx_cur_sit_adj">#REF!</definedName>
    <definedName name="tx_cur_sit_bef" localSheetId="0">#REF!</definedName>
    <definedName name="tx_cur_sit_bef" localSheetId="1">#REF!</definedName>
    <definedName name="tx_cur_sit_bef">#REF!</definedName>
    <definedName name="tx_cur_sit_liab" localSheetId="0">#REF!</definedName>
    <definedName name="tx_cur_sit_liab" localSheetId="1">#REF!</definedName>
    <definedName name="tx_cur_sit_liab">#REF!</definedName>
    <definedName name="tx_cur_sit_paid_adj" localSheetId="0">#REF!</definedName>
    <definedName name="tx_cur_sit_paid_adj" localSheetId="1">#REF!</definedName>
    <definedName name="tx_cur_sit_paid_adj">#REF!</definedName>
    <definedName name="tx_cur_ti" localSheetId="0">#REF!</definedName>
    <definedName name="tx_cur_ti" localSheetId="1">#REF!</definedName>
    <definedName name="tx_cur_ti">#REF!</definedName>
    <definedName name="tx_cur_ti_gr" localSheetId="0">#REF!</definedName>
    <definedName name="tx_cur_ti_gr" localSheetId="1">#REF!</definedName>
    <definedName name="tx_cur_ti_gr">#REF!</definedName>
    <definedName name="tx_differences_other" localSheetId="0">#REF!</definedName>
    <definedName name="tx_differences_other" localSheetId="1">#REF!</definedName>
    <definedName name="tx_differences_other">#REF!</definedName>
    <definedName name="tx_ebit" localSheetId="0">#REF!</definedName>
    <definedName name="tx_ebit" localSheetId="1">#REF!</definedName>
    <definedName name="tx_ebit">#REF!</definedName>
    <definedName name="tx_eff_rate" localSheetId="0">#REF!</definedName>
    <definedName name="tx_eff_rate" localSheetId="1">#REF!</definedName>
    <definedName name="tx_eff_rate">#REF!</definedName>
    <definedName name="tx_etr_adc" localSheetId="0">#REF!</definedName>
    <definedName name="tx_etr_adc" localSheetId="1">#REF!</definedName>
    <definedName name="tx_etr_adc">#REF!</definedName>
    <definedName name="tx_fit_accrued" localSheetId="0">#REF!</definedName>
    <definedName name="tx_fit_accrued" localSheetId="1">#REF!</definedName>
    <definedName name="tx_fit_accrued">#REF!</definedName>
    <definedName name="tx_fit_bef" localSheetId="0">#REF!</definedName>
    <definedName name="tx_fit_bef" localSheetId="1">#REF!</definedName>
    <definedName name="tx_fit_bef">#REF!</definedName>
    <definedName name="tx_fit_cumob" localSheetId="0">#REF!</definedName>
    <definedName name="tx_fit_cumob" localSheetId="1">#REF!</definedName>
    <definedName name="tx_fit_cumob">#REF!</definedName>
    <definedName name="tx_fit_cumpay" localSheetId="0">#REF!</definedName>
    <definedName name="tx_fit_cumpay" localSheetId="1">#REF!</definedName>
    <definedName name="tx_fit_cumpay">#REF!</definedName>
    <definedName name="tx_fit_cur_accrued" localSheetId="0">#REF!</definedName>
    <definedName name="tx_fit_cur_accrued" localSheetId="1">#REF!</definedName>
    <definedName name="tx_fit_cur_accrued">#REF!</definedName>
    <definedName name="tx_fit_cur_accrued_adj" localSheetId="0">#REF!</definedName>
    <definedName name="tx_fit_cur_accrued_adj" localSheetId="1">#REF!</definedName>
    <definedName name="tx_fit_cur_accrued_adj">#REF!</definedName>
    <definedName name="tx_fit_cur_method" localSheetId="0">#REF!</definedName>
    <definedName name="tx_fit_cur_method" localSheetId="1">#REF!</definedName>
    <definedName name="tx_fit_cur_method">#REF!</definedName>
    <definedName name="tx_fit_cur_paid" localSheetId="0">#REF!</definedName>
    <definedName name="tx_fit_cur_paid" localSheetId="1">#REF!</definedName>
    <definedName name="tx_fit_cur_paid">#REF!</definedName>
    <definedName name="tx_fit_cur_payment" localSheetId="0">#REF!</definedName>
    <definedName name="tx_fit_cur_payment" localSheetId="1">#REF!</definedName>
    <definedName name="tx_fit_cur_payment">#REF!</definedName>
    <definedName name="tx_fit_other_accrued" localSheetId="0">#REF!</definedName>
    <definedName name="tx_fit_other_accrued" localSheetId="1">#REF!</definedName>
    <definedName name="tx_fit_other_accrued">#REF!</definedName>
    <definedName name="tx_fit_other_accrued_adj" localSheetId="0">#REF!</definedName>
    <definedName name="tx_fit_other_accrued_adj" localSheetId="1">#REF!</definedName>
    <definedName name="tx_fit_other_accrued_adj">#REF!</definedName>
    <definedName name="tx_fit_other_paid" localSheetId="0">#REF!</definedName>
    <definedName name="tx_fit_other_paid" localSheetId="1">#REF!</definedName>
    <definedName name="tx_fit_other_paid">#REF!</definedName>
    <definedName name="tx_fit_prior_accrued" localSheetId="0">#REF!</definedName>
    <definedName name="tx_fit_prior_accrued" localSheetId="1">#REF!</definedName>
    <definedName name="tx_fit_prior_accrued">#REF!</definedName>
    <definedName name="tx_fit_prior_accrued_adj" localSheetId="0">#REF!</definedName>
    <definedName name="tx_fit_prior_accrued_adj" localSheetId="1">#REF!</definedName>
    <definedName name="tx_fit_prior_accrued_adj">#REF!</definedName>
    <definedName name="tx_fit_prior_paid" localSheetId="0">#REF!</definedName>
    <definedName name="tx_fit_prior_paid" localSheetId="1">#REF!</definedName>
    <definedName name="tx_fit_prior_paid">#REF!</definedName>
    <definedName name="tx_fit_prior_payment" localSheetId="0">#REF!</definedName>
    <definedName name="tx_fit_prior_payment" localSheetId="1">#REF!</definedName>
    <definedName name="tx_fit_prior_payment">#REF!</definedName>
    <definedName name="tx_fit_pymt" localSheetId="0">#REF!</definedName>
    <definedName name="tx_fit_pymt" localSheetId="1">#REF!</definedName>
    <definedName name="tx_fit_pymt">#REF!</definedName>
    <definedName name="tx_fit_req_payment" localSheetId="0">#REF!</definedName>
    <definedName name="tx_fit_req_payment" localSheetId="1">#REF!</definedName>
    <definedName name="tx_fit_req_payment">#REF!</definedName>
    <definedName name="tx_fit_txyear_cls" localSheetId="0">#REF!</definedName>
    <definedName name="tx_fit_txyear_cls" localSheetId="1">#REF!</definedName>
    <definedName name="tx_fit_txyear_cls">#REF!</definedName>
    <definedName name="tx_itc_credit" localSheetId="0">#REF!</definedName>
    <definedName name="tx_itc_credit" localSheetId="1">#REF!</definedName>
    <definedName name="tx_itc_credit">#REF!</definedName>
    <definedName name="tx_mintax" localSheetId="0">#REF!</definedName>
    <definedName name="tx_mintax" localSheetId="1">#REF!</definedName>
    <definedName name="tx_mintax">#REF!</definedName>
    <definedName name="tx_n_deftax" localSheetId="0">#REF!</definedName>
    <definedName name="tx_n_deftax" localSheetId="1">#REF!</definedName>
    <definedName name="tx_n_deftax">#REF!</definedName>
    <definedName name="tx_n_perm" localSheetId="0">#REF!</definedName>
    <definedName name="tx_n_perm" localSheetId="1">#REF!</definedName>
    <definedName name="tx_n_perm">#REF!</definedName>
    <definedName name="tx_n_temp" localSheetId="0">#REF!</definedName>
    <definedName name="tx_n_temp" localSheetId="1">#REF!</definedName>
    <definedName name="tx_n_temp">#REF!</definedName>
    <definedName name="tx_n_temp_s" localSheetId="0">#REF!</definedName>
    <definedName name="tx_n_temp_s" localSheetId="1">#REF!</definedName>
    <definedName name="tx_n_temp_s">#REF!</definedName>
    <definedName name="tx_nol" localSheetId="0">#REF!</definedName>
    <definedName name="tx_nol" localSheetId="1">#REF!</definedName>
    <definedName name="tx_nol">#REF!</definedName>
    <definedName name="tx_nol_carryback" localSheetId="0">#REF!</definedName>
    <definedName name="tx_nol_carryback" localSheetId="1">#REF!</definedName>
    <definedName name="tx_nol_carryback">#REF!</definedName>
    <definedName name="tx_o_deftax" localSheetId="0">#REF!</definedName>
    <definedName name="tx_o_deftax" localSheetId="1">#REF!</definedName>
    <definedName name="tx_o_deftax">#REF!</definedName>
    <definedName name="tx_o_perm" localSheetId="0">#REF!</definedName>
    <definedName name="tx_o_perm" localSheetId="1">#REF!</definedName>
    <definedName name="tx_o_perm">#REF!</definedName>
    <definedName name="tx_o_temp" localSheetId="0">#REF!</definedName>
    <definedName name="tx_o_temp" localSheetId="1">#REF!</definedName>
    <definedName name="tx_o_temp">#REF!</definedName>
    <definedName name="tx_o_temp_s" localSheetId="0">#REF!</definedName>
    <definedName name="tx_o_temp_s" localSheetId="1">#REF!</definedName>
    <definedName name="tx_o_temp_s">#REF!</definedName>
    <definedName name="tx_prior_fit_liab_adj" localSheetId="0">#REF!</definedName>
    <definedName name="tx_prior_fit_liab_adj" localSheetId="1">#REF!</definedName>
    <definedName name="tx_prior_fit_liab_adj">#REF!</definedName>
    <definedName name="tx_prior_fit_over_adj" localSheetId="0">#REF!</definedName>
    <definedName name="tx_prior_fit_over_adj" localSheetId="1">#REF!</definedName>
    <definedName name="tx_prior_fit_over_adj">#REF!</definedName>
    <definedName name="tx_prior_fit_paid_act_adj" localSheetId="0">#REF!</definedName>
    <definedName name="tx_prior_fit_paid_act_adj" localSheetId="1">#REF!</definedName>
    <definedName name="tx_prior_fit_paid_act_adj">#REF!</definedName>
    <definedName name="tx_prior_fit_paid_adj" localSheetId="0">#REF!</definedName>
    <definedName name="tx_prior_fit_paid_adj" localSheetId="1">#REF!</definedName>
    <definedName name="tx_prior_fit_paid_adj">#REF!</definedName>
    <definedName name="tx_prior_sit_paid_adj" localSheetId="0">#REF!</definedName>
    <definedName name="tx_prior_sit_paid_adj" localSheetId="1">#REF!</definedName>
    <definedName name="tx_prior_sit_paid_adj">#REF!</definedName>
    <definedName name="tx_rate_def" localSheetId="0">#REF!</definedName>
    <definedName name="tx_rate_def" localSheetId="1">#REF!</definedName>
    <definedName name="tx_rate_def">#REF!</definedName>
    <definedName name="tx_rate_effect" localSheetId="0">#REF!</definedName>
    <definedName name="tx_rate_effect" localSheetId="1">#REF!</definedName>
    <definedName name="tx_rate_effect">#REF!</definedName>
    <definedName name="tx_rate_fit" localSheetId="0">#REF!</definedName>
    <definedName name="tx_rate_fit" localSheetId="1">#REF!</definedName>
    <definedName name="tx_rate_fit">#REF!</definedName>
    <definedName name="tx_rate_gentax" localSheetId="0">#REF!</definedName>
    <definedName name="tx_rate_gentax" localSheetId="1">#REF!</definedName>
    <definedName name="tx_rate_gentax">#REF!</definedName>
    <definedName name="tx_rate_gentax_oth" localSheetId="0">#REF!</definedName>
    <definedName name="tx_rate_gentax_oth" localSheetId="1">#REF!</definedName>
    <definedName name="tx_rate_gentax_oth">#REF!</definedName>
    <definedName name="tx_rate_gentax_pay" localSheetId="0">#REF!</definedName>
    <definedName name="tx_rate_gentax_pay" localSheetId="1">#REF!</definedName>
    <definedName name="tx_rate_gentax_pay">#REF!</definedName>
    <definedName name="tx_rate_gentax_prop" localSheetId="0">#REF!</definedName>
    <definedName name="tx_rate_gentax_prop" localSheetId="1">#REF!</definedName>
    <definedName name="tx_rate_gentax_prop">#REF!</definedName>
    <definedName name="tx_rate_gr" localSheetId="0">#REF!</definedName>
    <definedName name="tx_rate_gr" localSheetId="1">#REF!</definedName>
    <definedName name="tx_rate_gr">#REF!</definedName>
    <definedName name="tx_rate_gr_nc" localSheetId="0">#REF!</definedName>
    <definedName name="tx_rate_gr_nc" localSheetId="1">#REF!</definedName>
    <definedName name="tx_rate_gr_nc">#REF!</definedName>
    <definedName name="tx_rate_gr_sc" localSheetId="0">#REF!</definedName>
    <definedName name="tx_rate_gr_sc" localSheetId="1">#REF!</definedName>
    <definedName name="tx_rate_gr_sc">#REF!</definedName>
    <definedName name="tx_rate_nc" localSheetId="0">#REF!</definedName>
    <definedName name="tx_rate_nc" localSheetId="1">#REF!</definedName>
    <definedName name="tx_rate_nc">#REF!</definedName>
    <definedName name="tx_rate_sc" localSheetId="0">#REF!</definedName>
    <definedName name="tx_rate_sc" localSheetId="1">#REF!</definedName>
    <definedName name="tx_rate_sc">#REF!</definedName>
    <definedName name="tx_rate_state" localSheetId="0">#REF!</definedName>
    <definedName name="tx_rate_state" localSheetId="1">#REF!</definedName>
    <definedName name="tx_rate_state">#REF!</definedName>
    <definedName name="tx_sit_accrued" localSheetId="0">#REF!</definedName>
    <definedName name="tx_sit_accrued" localSheetId="1">#REF!</definedName>
    <definedName name="tx_sit_accrued">#REF!</definedName>
    <definedName name="tx_sit_adj" localSheetId="0">#REF!</definedName>
    <definedName name="tx_sit_adj" localSheetId="1">#REF!</definedName>
    <definedName name="tx_sit_adj">#REF!</definedName>
    <definedName name="tx_sit_bef" localSheetId="0">#REF!</definedName>
    <definedName name="tx_sit_bef" localSheetId="1">#REF!</definedName>
    <definedName name="tx_sit_bef">#REF!</definedName>
    <definedName name="tx_sit_cumob" localSheetId="0">#REF!</definedName>
    <definedName name="tx_sit_cumob" localSheetId="1">#REF!</definedName>
    <definedName name="tx_sit_cumob">#REF!</definedName>
    <definedName name="tx_sit_cumpay" localSheetId="0">#REF!</definedName>
    <definedName name="tx_sit_cumpay" localSheetId="1">#REF!</definedName>
    <definedName name="tx_sit_cumpay">#REF!</definedName>
    <definedName name="tx_sit_cur_accrued" localSheetId="0">#REF!</definedName>
    <definedName name="tx_sit_cur_accrued" localSheetId="1">#REF!</definedName>
    <definedName name="tx_sit_cur_accrued">#REF!</definedName>
    <definedName name="tx_sit_cur_accrued_adj" localSheetId="0">#REF!</definedName>
    <definedName name="tx_sit_cur_accrued_adj" localSheetId="1">#REF!</definedName>
    <definedName name="tx_sit_cur_accrued_adj">#REF!</definedName>
    <definedName name="tx_sit_cur_method" localSheetId="0">#REF!</definedName>
    <definedName name="tx_sit_cur_method" localSheetId="1">#REF!</definedName>
    <definedName name="tx_sit_cur_method">#REF!</definedName>
    <definedName name="tx_sit_cur_paid" localSheetId="0">#REF!</definedName>
    <definedName name="tx_sit_cur_paid" localSheetId="1">#REF!</definedName>
    <definedName name="tx_sit_cur_paid">#REF!</definedName>
    <definedName name="tx_sit_cur_payment" localSheetId="0">#REF!</definedName>
    <definedName name="tx_sit_cur_payment" localSheetId="1">#REF!</definedName>
    <definedName name="tx_sit_cur_payment">#REF!</definedName>
    <definedName name="tx_sit_other_accrued" localSheetId="0">#REF!</definedName>
    <definedName name="tx_sit_other_accrued" localSheetId="1">#REF!</definedName>
    <definedName name="tx_sit_other_accrued">#REF!</definedName>
    <definedName name="tx_sit_other_accrued_adj" localSheetId="0">#REF!</definedName>
    <definedName name="tx_sit_other_accrued_adj" localSheetId="1">#REF!</definedName>
    <definedName name="tx_sit_other_accrued_adj">#REF!</definedName>
    <definedName name="tx_sit_other_paid" localSheetId="0">#REF!</definedName>
    <definedName name="tx_sit_other_paid" localSheetId="1">#REF!</definedName>
    <definedName name="tx_sit_other_paid">#REF!</definedName>
    <definedName name="tx_sit_prior_accrued" localSheetId="0">#REF!</definedName>
    <definedName name="tx_sit_prior_accrued" localSheetId="1">#REF!</definedName>
    <definedName name="tx_sit_prior_accrued">#REF!</definedName>
    <definedName name="tx_sit_prior_accrued_adj" localSheetId="0">#REF!</definedName>
    <definedName name="tx_sit_prior_accrued_adj" localSheetId="1">#REF!</definedName>
    <definedName name="tx_sit_prior_accrued_adj">#REF!</definedName>
    <definedName name="tx_sit_prior_paid" localSheetId="0">#REF!</definedName>
    <definedName name="tx_sit_prior_paid" localSheetId="1">#REF!</definedName>
    <definedName name="tx_sit_prior_paid">#REF!</definedName>
    <definedName name="tx_sit_prior_payment" localSheetId="0">#REF!</definedName>
    <definedName name="tx_sit_prior_payment" localSheetId="1">#REF!</definedName>
    <definedName name="tx_sit_prior_payment">#REF!</definedName>
    <definedName name="tx_sit_pymt" localSheetId="0">#REF!</definedName>
    <definedName name="tx_sit_pymt" localSheetId="1">#REF!</definedName>
    <definedName name="tx_sit_pymt">#REF!</definedName>
    <definedName name="tx_sit_req_payment" localSheetId="0">#REF!</definedName>
    <definedName name="tx_sit_req_payment" localSheetId="1">#REF!</definedName>
    <definedName name="tx_sit_req_payment">#REF!</definedName>
    <definedName name="tx_sit_txyear_cls" localSheetId="0">#REF!</definedName>
    <definedName name="tx_sit_txyear_cls" localSheetId="1">#REF!</definedName>
    <definedName name="tx_sit_txyear_cls">#REF!</definedName>
    <definedName name="tx_state_ti" localSheetId="0">#REF!</definedName>
    <definedName name="tx_state_ti" localSheetId="1">#REF!</definedName>
    <definedName name="tx_state_ti">#REF!</definedName>
    <definedName name="tx_state_ti_gr" localSheetId="0">#REF!</definedName>
    <definedName name="tx_state_ti_gr" localSheetId="1">#REF!</definedName>
    <definedName name="tx_state_ti_gr">#REF!</definedName>
    <definedName name="tx_tot_perm" localSheetId="0">#REF!</definedName>
    <definedName name="tx_tot_perm" localSheetId="1">#REF!</definedName>
    <definedName name="tx_tot_perm">#REF!</definedName>
    <definedName name="tx_tot_temp" localSheetId="0">#REF!</definedName>
    <definedName name="tx_tot_temp" localSheetId="1">#REF!</definedName>
    <definedName name="tx_tot_temp">#REF!</definedName>
    <definedName name="tx_total_credits" localSheetId="0">#REF!</definedName>
    <definedName name="tx_total_credits" localSheetId="1">#REF!</definedName>
    <definedName name="tx_total_credits">#REF!</definedName>
    <definedName name="ty" localSheetId="0" hidden="1">{#N/A,#N/A,FALSE,"Aging Summary";#N/A,#N/A,FALSE,"Ratio Analysis";#N/A,#N/A,FALSE,"Test 120 Day Accts";#N/A,#N/A,FALSE,"Tickmarks"}</definedName>
    <definedName name="ty" localSheetId="1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o">#REF!</definedName>
    <definedName name="Type" localSheetId="0">[25]LOGO!$B$15</definedName>
    <definedName name="Type" localSheetId="1">[25]LOGO!$B$15</definedName>
    <definedName name="Type">[26]LOGO!$B$15</definedName>
    <definedName name="UAssetGL1">'[28]SWIFT details'!$C$47</definedName>
    <definedName name="UAssetGL1Welf">'[28]SWIFT details'!$D$47</definedName>
    <definedName name="UAssetGL2">'[28]SWIFT details'!$C$48</definedName>
    <definedName name="UAssetGL2Welf">'[28]SWIFT details'!$D$48</definedName>
    <definedName name="UAssetGL3">'[28]SWIFT details'!$C$49</definedName>
    <definedName name="UAssetGL3Welf">'[28]SWIFT details'!$D$49</definedName>
    <definedName name="UAssetGL4">'[28]SWIFT details'!$C$50</definedName>
    <definedName name="UAssetGL4Welf">'[28]SWIFT details'!$D$50</definedName>
    <definedName name="UGL_Range">'[29]SWIFT details'!$C$11</definedName>
    <definedName name="UGL_RangePRW">'[28]SWIFT details'!$D$11</definedName>
    <definedName name="UnBalance">#REF!</definedName>
    <definedName name="UnbilledFuel">#REF!</definedName>
    <definedName name="UncollAccts">#REF!</definedName>
    <definedName name="UncollExp">[25]LOGO!$C$22</definedName>
    <definedName name="UncollRatio" localSheetId="0">[25]LOGO!$C$22</definedName>
    <definedName name="UncollRatio" localSheetId="1">[25]LOGO!$C$22</definedName>
    <definedName name="UncollRatio">[26]LOGO!$C$20</definedName>
    <definedName name="unicap" localSheetId="0">#REF!</definedName>
    <definedName name="unicap" localSheetId="1">#REF!</definedName>
    <definedName name="unicap">#REF!</definedName>
    <definedName name="Update">'[114]YTD Selection'!$F$20</definedName>
    <definedName name="UserPass">"verify"</definedName>
    <definedName name="VacaPay">#REF!</definedName>
    <definedName name="VacPay">#REF!</definedName>
    <definedName name="val_date">[115]Inputs!$B$23</definedName>
    <definedName name="Val_date3">[116]Inputs!$B$22</definedName>
    <definedName name="Values">#REF!</definedName>
    <definedName name="Values_Entered" localSheetId="0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ARIANCESUMMARY">#REF!</definedName>
    <definedName name="varsum">#REF!</definedName>
    <definedName name="ventanarecon" localSheetId="0">#REF!</definedName>
    <definedName name="ventanarecon" localSheetId="1">#REF!</definedName>
    <definedName name="ventanarecon">#REF!</definedName>
    <definedName name="versionnumber">"2.00"</definedName>
    <definedName name="VOLCURVE" localSheetId="0">#REF!</definedName>
    <definedName name="VOLCURVE" localSheetId="1">#REF!</definedName>
    <definedName name="VOLCURVE">#REF!</definedName>
    <definedName name="VOUCHER" localSheetId="0">#REF!</definedName>
    <definedName name="VOUCHER" localSheetId="1">#REF!</definedName>
    <definedName name="VOUCHER">#REF!</definedName>
    <definedName name="w" hidden="1">{#N/A,#N/A,FALSE,"Assessment";#N/A,#N/A,FALSE,"Staffing";#N/A,#N/A,FALSE,"Hires";#N/A,#N/A,FALSE,"Assumptions"}</definedName>
    <definedName name="what" hidden="1">{"quarterly",#N/A,TRUE,"Detail";"monthly1998",#N/A,TRUE,"Detail";"monthly1999",#N/A,TRUE,"Detail"}</definedName>
    <definedName name="whatever1" hidden="1">{#N/A,#N/A,FALSE,"BA-N";#N/A,#N/A,FALSE,"BA-S";#N/A,#N/A,FALSE,"BA Total"}</definedName>
    <definedName name="whatever5" hidden="1">{#N/A,#N/A,FALSE,"BA Total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}</definedName>
    <definedName name="WHLPVVAR">#REF!</definedName>
    <definedName name="WHOLE">#REF!</definedName>
    <definedName name="WholesaleVariance">#REF!</definedName>
    <definedName name="WorkComp">#REF!</definedName>
    <definedName name="WORKERS_COMP" localSheetId="0">#REF!</definedName>
    <definedName name="WORKERS_COMP" localSheetId="1">#REF!</definedName>
    <definedName name="WORKERS_COMP">#REF!</definedName>
    <definedName name="workerscomp" localSheetId="0">#REF!</definedName>
    <definedName name="workerscomp" localSheetId="1">#REF!</definedName>
    <definedName name="workerscomp">#REF!</definedName>
    <definedName name="WORKSHEET" localSheetId="0">#REF!</definedName>
    <definedName name="WORKSHEET" localSheetId="1">#REF!</definedName>
    <definedName name="WORKSHEET">#REF!</definedName>
    <definedName name="WPB_6a">#REF!</definedName>
    <definedName name="WPB_6b">#REF!</definedName>
    <definedName name="WPB_6c">#REF!</definedName>
    <definedName name="WPB_6d">#REF!</definedName>
    <definedName name="WPB2.2_iAccount">'[26]WPB-2.2i Erlanger'!$C$9:$C$66</definedName>
    <definedName name="WPB2.2_iAllocCost">'[26]WPB-2.2i Erlanger'!$E$9:$E$66</definedName>
    <definedName name="WPB2.2_iBook">'[26]WPB-2.2i Erlanger'!$H$9:$H$66</definedName>
    <definedName name="WPB2.2i_AllocRes">'[26]WPB-2.2i Erlanger'!$F$9:$F$66</definedName>
    <definedName name="WPB2_2iCode">'[26]WPB-2.2i Erlanger'!$B$9:$B$66</definedName>
    <definedName name="wrap_2003" localSheetId="0">'[39]Other Inc Prod Costs'!#REF!</definedName>
    <definedName name="wrap_2003" localSheetId="1">'[39]Other Inc Prod Costs'!#REF!</definedName>
    <definedName name="wrap_2003">'[39]Other Inc Prod Costs'!#REF!</definedName>
    <definedName name="wrn.1999._.merger._.synergies.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wrn.1999._.synergies." hidden="1">{#N/A,#N/A,FALSE,"Summary";#N/A,#N/A,FALSE,"1999 synergies";#N/A,#N/A,FALSE,"Quarterly Synergies";"quarterley_99",#N/A,FALSE,"Detail";"monthly_99",#N/A,FALSE,"Detail"}</definedName>
    <definedName name="wrn.3q." hidden="1">{#N/A,#N/A,FALSE,"cover1";#N/A,#N/A,FALSE,"3Q98";#N/A,#N/A,FALSE,"Pie Chart";#N/A,#N/A,FALSE,"Summary";"quarterly",#N/A,FALSE,"Detail";"Monthly Actuals",#N/A,FALSE,"Detail";#N/A,#N/A,FALSE,"1999 cover";#N/A,#N/A,FALSE,"Merger Synergies";#N/A,#N/A,FALSE,"Attachments";"Tar 1998",#N/A,FALSE,"Detail";#N/A,#N/A,FALSE,"Stacey august nonmerger";#N/A,#N/A,FALSE,"uk doa";#N/A,#N/A,FALSE,"uk mobile";"Summary 98",#N/A,FALSE,"Tail Circuits";"Summary 98",#N/A,FALSE,"SATELLITE";"Summary 98",#N/A,FALSE,"Lease conversions";"Summary 98",#N/A,FALSE,"UUNET ";#N/A,#N/A,FALSE,"bob-merger-aug";#N/A,#N/A,FALSE,"iomexico";#N/A,#N/A,FALSE,"stacey august merger";#N/A,#N/A,FALSE,"Stacey1999";#N/A,#N/A,FALSE,"Canada Routing Grid 2";#N/A,#N/A,FALSE,"Messaging";#N/A,#N/A,FALSE,"Capital"}</definedName>
    <definedName name="wrn.4q98details." hidden="1">{"quarterly",#N/A,TRUE,"Detail";"monthly1998",#N/A,TRUE,"Detail";"monthly1999",#N/A,TRUE,"Detail"}</definedName>
    <definedName name="wrn.98._.BUDGET." hidden="1">{"98IB-MARGIN",#N/A,FALSE,"FILE LINK";"98IB-SGA",#N/A,FALSE,"FILE LINK";"98IB-STAFF",#N/A,FALSE,"FILE LINK";"98IB-CAPX",#N/A,FALSE,"FILE LINK"}</definedName>
    <definedName name="wrn.98._.draft." hidden="1">{"total",#N/A,FALSE,"5YR TREND";"CASH FLOW",#N/A,FALSE,"5YR TREND";"BALANCE SHEET",#N/A,FALSE,"5YR TREND";"baseline",#N/A,FALSE,"5YR TREND";"investment",#N/A,FALSE,"5YR TREND"}</definedName>
    <definedName name="wrn.98.rev01" hidden="1">{"total",#N/A,FALSE,"5YR TREND";"CASH FLOW",#N/A,FALSE,"5YR TREND";"BALANCE SHEET",#N/A,FALSE,"5YR TREND";"baseline",#N/A,FALSE,"5YR TREND";"investment",#N/A,FALSE,"5YR TREND"}</definedName>
    <definedName name="wrn.98_0.draft." hidden="1">{"total",#N/A,FALSE,"5YR TREND";"CASH FLOW",#N/A,FALSE,"5YR TREND";"BALANCE SHEET",#N/A,FALSE,"5YR TREND";"baseline",#N/A,FALSE,"5YR TREND";"investment",#N/A,FALSE,"5YR TREND"}</definedName>
    <definedName name="wrn.98_revised" hidden="1">{"total",#N/A,FALSE,"5YR TREND";"CASH FLOW",#N/A,FALSE,"5YR TREND";"BALANCE SHEET",#N/A,FALSE,"5YR TREND";"baseline",#N/A,FALSE,"5YR TREND";"investment",#N/A,FALSE,"5YR TREND"}</definedName>
    <definedName name="wrn.99lines_tr." hidden="1">{#N/A,#N/A,FALSE,"BA Total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ssumptions." hidden="1">{"baseassum",#N/A,FALSE,"BASEDCF";"bassum2",#N/A,FALSE,"BASEDCF";"hmix",#N/A,FALSE,"BASEDCF"}</definedName>
    <definedName name="wrn.ba_summary." hidden="1">{#N/A,#N/A,FALSE,"BA-N";#N/A,#N/A,FALSE,"BA-S";#N/A,#N/A,FALSE,"BA Total"}</definedName>
    <definedName name="wrn.basics." hidden="1">{#N/A,#N/A,FALSE,"TSUM";#N/A,#N/A,FALSE,"shares";#N/A,#N/A,FALSE,"earnout";#N/A,#N/A,FALSE,"Heaty";#N/A,#N/A,FALSE,"self-tend";#N/A,#N/A,FALSE,"self-sum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check." localSheetId="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1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OMM." hidden="1">{#N/A,#N/A,FALSE,"KPI_PG1";#N/A,#N/A,FALSE,"KPI_PG2";#N/A,#N/A,FALSE,"REV2";#N/A,#N/A,FALSE,"OPINC2";#N/A,#N/A,FALSE,"CashF_Act";#N/A,#N/A,FALSE,"Inv_Act"}</definedName>
    <definedName name="wrn.COMM1." hidden="1">{#N/A,#N/A,FALSE,"KPI_PG1";#N/A,#N/A,FALSE,"KPI_PG2";#N/A,#N/A,FALSE,"REV2";#N/A,#N/A,FALSE,"OPINC2";#N/A,#N/A,FALSE,"CashF_Act";#N/A,#N/A,FALSE,"Inv_Act"}</definedName>
    <definedName name="wrn.Compco._.Only." hidden="1">{"vi1",#N/A,FALSE,"6_30_96";"vi2",#N/A,FALSE,"6_30_96";"vi3",#N/A,FALSE,"6_30_96"}</definedName>
    <definedName name="wrn.Config._.and._.Calcs." localSheetId="0" hidden="1">{#N/A,#N/A,FALSE,"Configuration";#N/A,#N/A,FALSE,"Summary of Transaction";#N/A,#N/A,FALSE,"Calculations"}</definedName>
    <definedName name="wrn.Config._.and._.Calcs." localSheetId="1" hidden="1">{#N/A,#N/A,FALSE,"Configuration";#N/A,#N/A,FALSE,"Summary of Transaction";#N/A,#N/A,FALSE,"Calculations"}</definedName>
    <definedName name="wrn.Config._.and._.Calcs." hidden="1">{#N/A,#N/A,FALSE,"Configuration";#N/A,#N/A,FALSE,"Summary of Transaction";#N/A,#N/A,FALSE,"Calculations"}</definedName>
    <definedName name="wrn.consolidated." hidden="1">{"income",#N/A,FALSE,"CONSOLIDATED";"value",#N/A,FALSE,"CONSOLIDATED"}</definedName>
    <definedName name="wrn.cvlines_2000." hidden="1">{#N/A,#N/A,FALSE,"BA-COMBINED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;#N/A,#N/A,FALSE,"New England"}</definedName>
    <definedName name="wrn.cvlines2Ka." hidden="1">{#N/A,#N/A,FALSE,"BA-COMBINED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;#N/A,#N/A,FALSE,"WV"}</definedName>
    <definedName name="wrn.depmatrix." hidden="1">{"depmatrix",#N/A,FALSE,"DECATUR-DIMMIT"}</definedName>
    <definedName name="wrn.DOMESTIC._.BOOK." hidden="1">{#N/A,#N/A,FALSE,"COVER";#N/A,#N/A,FALSE,"CONTENTS";#N/A,#N/A,FALSE,"1";#N/A,#N/A,FALSE,"2";#N/A,#N/A,FALSE,"3";#N/A,#N/A,FALSE,"4";#N/A,#N/A,FALSE,"5";#N/A,#N/A,FALSE,"5 - A";#N/A,#N/A,FALSE,"6";#N/A,#N/A,FALSE,"6 - A";#N/A,#N/A,FALSE,"7";#N/A,#N/A,FALSE,"7 - A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ull." hidden="1">{"vi1",#N/A,FALSE,"Pagcc";"vi2",#N/A,FALSE,"Pagcc";"vi3",#N/A,FALSE,"Pagcc";"vi4",#N/A,FALSE,"Pagcc";"vi5",#N/A,FALSE,"Pagcc";#N/A,#N/A,FALSE,"Contribution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L._.154._.BALANCE." hidden="1">{#N/A,#N/A,FALSE,"BALANCE"}</definedName>
    <definedName name="wrn.GL154._.ISSUES." hidden="1">{#N/A,#N/A,FALSE,"ISSUES"}</definedName>
    <definedName name="wrn.GL154._.RECEIPTS." hidden="1">{#N/A,#N/A,FALSE,"RECEIPTS"}</definedName>
    <definedName name="wrn.GL154._.SALVAGE." hidden="1">{#N/A,#N/A,FALSE,"SALVAGE"}</definedName>
    <definedName name="wrn.GL154._.SYSTEM._.LEDGER._.REPORTS." hidden="1">{#N/A,#N/A,FALSE,"BALANCE";#N/A,#N/A,FALSE,"ISSUES";#N/A,#N/A,FALSE,"RECEIPTS";#N/A,#N/A,FALSE,"SALVAGE"}</definedName>
    <definedName name="wrn.gteds.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EAT." hidden="1">{#N/A,#N/A,FALSE,"Heat";#N/A,#N/A,FALSE,"DCF";#N/A,#N/A,FALSE,"LBO";#N/A,#N/A,FALSE,"A";#N/A,#N/A,FALSE,"C";#N/A,#N/A,FALSE,"impd";#N/A,#N/A,FALSE,"Accr-Dilu"}</definedName>
    <definedName name="wrn.HOTLIST." hidden="1">{#N/A,#N/A,FALSE,"Hlist_sum";#N/A,#N/A,FALSE,"HotList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mport._.figures." hidden="1">{"reports",#N/A,FALSE,"Balance Sheet"}</definedName>
    <definedName name="wrn.INDEPS." hidden="1">{"page1",#N/A,FALSE,"TIND_CC1";"page2",#N/A,FALSE,"TIND_CC1";"page3",#N/A,FALSE,"TIND_CC1";"page4",#N/A,FALSE,"TIND_CC1";"page5",#N/A,FALSE,"TIND_CC1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erge." hidden="1">{#N/A,#N/A,FALSE,"IPO";#N/A,#N/A,FALSE,"DCF";#N/A,#N/A,FALSE,"LBO";#N/A,#N/A,FALSE,"MULT_VAL";#N/A,#N/A,FALSE,"Status Quo";#N/A,#N/A,FALSE,"Recap"}</definedName>
    <definedName name="wrn.model." hidden="1">{"page1",#N/A,FALSE,"GIRLBO";"page2",#N/A,FALSE,"GIRLBO";"page3",#N/A,FALSE,"GIRLBO";"page4",#N/A,FALSE,"GIRLBO";"page5",#N/A,FALSE,"GIRLBO"}</definedName>
    <definedName name="wrn.Monthly._.Report." hidden="1">{#N/A,#N/A,TRUE,"Cover";#N/A,#N/A,TRUE,"Kilo-Character";#N/A,#N/A,TRUE,"Productivity Metrics";#N/A,#N/A,TRUE,"Headcount";#N/A,#N/A,TRUE,"Current Actuals";#N/A,#N/A,TRUE,"Internal Format";#N/A,#N/A,TRUE,"Margin Analysis";#N/A,#N/A,TRUE,"Balance Sheet";#N/A,#N/A,TRUE,"Cash Flow";#N/A,#N/A,TRUE,"Consolidating";#N/A,#N/A,TRUE,"CTO";#N/A,#N/A,TRUE,"INS";#N/A,#N/A,TRUE,"WAN Admin";#N/A,#N/A,TRUE,"Corp Charge";#N/A,#N/A,TRUE,"Finance";#N/A,#N/A,TRUE,"HR";#N/A,#N/A,TRUE,"Legal";#N/A,#N/A,TRUE,"NA Global Sales";#N/A,#N/A,TRUE,"Internet Hosting";#N/A,#N/A,TRUE,"International"}</definedName>
    <definedName name="wrn.Monthly_synergies." hidden="1">{#N/A,#N/A,FALSE,"cover1";#N/A,#N/A,FALSE,"Summary";"Quarterly",#N/A,FALSE,"Detail";"Monthly Actuals",#N/A,FALSE,"Detail";"tar 1998",#N/A,FALSE,"Detail";"SC WCOM only 1998",#N/A,FALSE,"SC-Non-merger";#N/A,#N/A,FALSE,"Stacey august nonmerger";"Summary",#N/A,FALSE,"Tail Circuits";"Summary",#N/A,FALSE,"SATELLITE";"Summary",#N/A,FALSE,"Lease conversions";"Summary",#N/A,FALSE,"UUNET "}</definedName>
    <definedName name="wrn.NETWORK." hidden="1">{#N/A,#N/A,FALSE,"KPI_PG1";#N/A,#N/A,FALSE,"KPI_PG2";#N/A,#N/A,FALSE,"Rev_by_Type";#N/A,#N/A,FALSE,"CF_ACT";#N/A,#N/A,FALSE,"INV_ACT";#N/A,#N/A,FALSE,"Region";#N/A,#N/A,FALSE,"region2"}</definedName>
    <definedName name="wrn.new._.print.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wrn.new01.Print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wrn.newest." hidden="1">{#N/A,#N/A,TRUE,"TS";#N/A,#N/A,TRUE,"Combo";#N/A,#N/A,TRUE,"FAIR";#N/A,#N/A,TRUE,"RBC";#N/A,#N/A,TRUE,"xxxx"}</definedName>
    <definedName name="wrn.ORR._.BOOK." hidden="1">{#N/A,#N/A,FALSE,"KPI";#N/A,#N/A,FALSE,"Revenue";#N/A,#N/A,FALSE,"Op_Income";#N/A,#N/A,FALSE,"Net_Income";#N/A,#N/A,FALSE,"Cap Exp";#N/A,#N/A,FALSE,"Cash Flow";#N/A,#N/A,FALSE,"CashF_Act";#N/A,#N/A,FALSE,"Investment";#N/A,#N/A,FALSE,"Inv_Act"}</definedName>
    <definedName name="wrn.OUTLOOK._.BOOK." hidden="1">{#N/A,#N/A,FALSE,"COVER";#N/A,#N/A,FALSE,"CONTENTS";#N/A,#N/A,FALSE,"1";#N/A,#N/A,FALSE,"2";#N/A,#N/A,FALSE,"2-A";#N/A,#N/A,FALSE,"2-B";#N/A,#N/A,FALSE,"3";#N/A,#N/A,FALSE,"3-A";#N/A,#N/A,FALSE,"4";#N/A,#N/A,FALSE,"4-A";#N/A,#N/A,FALSE,"5";#N/A,#N/A,FALSE,"5-A";#N/A,#N/A,FALSE,"6";#N/A,#N/A,FALSE,"6-A";#N/A,#N/A,FALSE,"7";#N/A,#N/A,FALSE,"7-A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2-A";#N/A,#N/A,FALSE,"33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ing._.Compco." hidden="1">{"financials",#N/A,TRUE,"6_30_96";"footnotes",#N/A,TRUE,"6_30_96";"valuation",#N/A,TRUE,"6_30_96"}</definedName>
    <definedName name="wrn.Print." hidden="1">{"vi1",#N/A,FALSE,"Financial Statements";"vi2",#N/A,FALSE,"Financial Statements";#N/A,#N/A,FALSE,"DCF"}</definedName>
    <definedName name="wrn.Print._.Out._.1." hidden="1">{"Five Year",#N/A,FALSE,"Summary (2)";"Month 1 and Years",#N/A,FALSE,"Cash Budget"}</definedName>
    <definedName name="wrn.PrintAll." hidden="1">{"PA1",#N/A,FALSE,"BORDMW";"pa2",#N/A,FALSE,"BORDMW";"PA3",#N/A,FALSE,"BORDMW";"PA4",#N/A,FALSE,"BORDMW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UICK." hidden="1">{"new base",#N/A,FALSE,"BP wo sections";"investment w/o areas",#N/A,FALSE,"BP wo sections";"total w/o areas",#N/A,FALSE,"BP wo sections"}</definedName>
    <definedName name="wrn.quick01." hidden="1">{"new base",#N/A,FALSE,"BP wo sections";"investment w/o areas",#N/A,FALSE,"BP wo sections";"total w/o areas",#N/A,FALSE,"BP wo sections"}</definedName>
    <definedName name="wrn.RELEVANTSHEETS." hidden="1">{#N/A,#N/A,FALSE,"AD_Purch";#N/A,#N/A,FALSE,"Projections";#N/A,#N/A,FALSE,"DCF";#N/A,#N/A,FALSE,"Mkt Val"}</definedName>
    <definedName name="wrn.sales." hidden="1">{"sales",#N/A,FALSE,"Sales";"sales existing",#N/A,FALSE,"Sales";"sales rd1",#N/A,FALSE,"Sales";"sales rd2",#N/A,FALSE,"Sales"}</definedName>
    <definedName name="wrn.SHORT." hidden="1">{"CREDIT STATISTICS",#N/A,FALSE,"STATS";"CF_AND_IS",#N/A,FALSE,"PLAN";"BALSHEET",#N/A,FALSE,"BALANCE SHEET"}</definedName>
    <definedName name="wrn.sim2resolve" hidden="1">{#N/A,#N/A,FALSE,"SIM95"}</definedName>
    <definedName name="wrn.SIM95." hidden="1">{#N/A,#N/A,FALSE,"SIM95"}</definedName>
    <definedName name="wrn.sim953" hidden="1">{#N/A,#N/A,FALSE,"SIM95"}</definedName>
    <definedName name="wrn.sim954" hidden="1">{#N/A,#N/A,FALSE,"SIM95"}</definedName>
    <definedName name="wrn.simresolve" hidden="1">{#N/A,#N/A,FALSE,"SIM95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MFORD." hidden="1">{#N/A,#N/A,FALSE,"KPI";#N/A,#N/A,FALSE,"CashF_Act";#N/A,#N/A,FALSE,"Inv_Act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YNERGIES_Merger_1999." hidden="1">{#N/A,#N/A,TRUE,"Merger Synergies";#N/A,#N/A,TRUE,"bob-merger-aug";#N/A,#N/A,TRUE,"iomexico";#N/A,#N/A,TRUE,"stacey august merger";#N/A,#N/A,TRUE,"Stacey1999";"Summary",#N/A,TRUE,"Tail Circuits";"Summary",#N/A,TRUE,"SATELLITE"}</definedName>
    <definedName name="wrn.TESTS." localSheetId="0" hidden="1">{"PAGE_1",#N/A,FALSE,"MONTH"}</definedName>
    <definedName name="wrn.TESTS." localSheetId="1" hidden="1">{"PAGE_1",#N/A,FALSE,"MONTH"}</definedName>
    <definedName name="wrn.TESTS." hidden="1">{"PAGE_1",#N/A,FALSE,"MONTH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hidden="1">{#N/A,#N/A,TRUE,"TransPrcd 1";#N/A,#N/A,TRUE,"TransPrcd 2";#N/A,#N/A,TRUE,"TransPrcd 3"}</definedName>
    <definedName name="wrn.UK._.GAAP._.BS." hidden="1">{"UKGAAP balance sheet",#N/A,FALSE,"Balance Sheet"}</definedName>
    <definedName name="wrn.UUNET." hidden="1">{#N/A,#N/A,TRUE,"UUNET Summary";#N/A,#N/A,TRUE,"UUNET Prog.";"uunetsum",#N/A,TRUE,"UUNET "}</definedName>
    <definedName name="wrn.uunet._.1014." hidden="1">{#N/A,#N/A,TRUE,"UUNET Summary";#N/A,#N/A,TRUE,"UUNET Prog.";#N/A,#N/A,TRUE,"UUNET "}</definedName>
    <definedName name="wrn.VALUATION." hidden="1">{#N/A,#N/A,FALSE,"Pooling";#N/A,#N/A,FALSE,"income";#N/A,#N/A,FALSE,"valuation"}</definedName>
    <definedName name="wrn.Voice._.Budget._.Analysis." hidden="1">{#N/A,#N/A,TRUE,"Total PO Sum";#N/A,#N/A,TRUE,"Total Min Sum";#N/A,#N/A,TRUE,"Total PPM Sum";#N/A,#N/A,TRUE,"Total Mix Sum";"Sum Payouts-YTD",#N/A,TRUE,"Sum Payouts";"Sum Payouts-Jan",#N/A,TRUE,"Sum Payouts";"Sum Payouts-Feb",#N/A,TRUE,"Sum Payouts";"Sum Min-YTD",#N/A,TRUE,"Sum Min";"Sum Min-Jan",#N/A,TRUE,"Sum Min";"Sum Min-Feb",#N/A,TRUE,"Sum Min";"Sum PPM-YTD",#N/A,TRUE,"Sum PPM";"Sum PPM-Jan",#N/A,TRUE,"Sum PPM";"Sum PPM-Feb",#N/A,TRUE,"Sum PPM";"Sum Mix-YTD",#N/A,TRUE,"Sum Mix";"Sum Mix-Jan",#N/A,TRUE,"Sum Mix";"Sum Mix-Feb",#N/A,TRUE,"Sum Mix"}</definedName>
    <definedName name="wrn.wicor." hidden="1">{#N/A,#N/A,FALSE,"FACTSHEETS";#N/A,#N/A,FALSE,"pump";#N/A,#N/A,FALSE,"filter"}</definedName>
    <definedName name="wrnbk.sim2resolve" hidden="1">{#N/A,#N/A,FALSE,"SIM95"}</definedName>
    <definedName name="wrnbk.SIM95" hidden="1">{#N/A,#N/A,FALSE,"SIM95"}</definedName>
    <definedName name="wtyu" localSheetId="0" hidden="1">{#N/A,#N/A,FALSE,"Aging Summary";#N/A,#N/A,FALSE,"Ratio Analysis";#N/A,#N/A,FALSE,"Test 120 Day Accts";#N/A,#N/A,FALSE,"Tickmarks"}</definedName>
    <definedName name="wtyu" localSheetId="1" hidden="1">{#N/A,#N/A,FALSE,"Aging Summary";#N/A,#N/A,FALSE,"Ratio Analysis";#N/A,#N/A,FALSE,"Test 120 Day Accts";#N/A,#N/A,FALSE,"Tickmarks"}</definedName>
    <definedName name="wtyu" hidden="1">{#N/A,#N/A,FALSE,"Aging Summary";#N/A,#N/A,FALSE,"Ratio Analysis";#N/A,#N/A,FALSE,"Test 120 Day Accts";#N/A,#N/A,FALSE,"Tickmarks"}</definedName>
    <definedName name="WVCTApr00">#REF!</definedName>
    <definedName name="WVCTAug00">#REF!</definedName>
    <definedName name="WVCTAug00TransferredMWs">#REF!</definedName>
    <definedName name="WVCTClosedApr00">#REF!</definedName>
    <definedName name="WVCTClosedFeb00">#REF!</definedName>
    <definedName name="WVCTClosedJul00">#REF!</definedName>
    <definedName name="WVCTClosedJun00">#REF!</definedName>
    <definedName name="WVCTClosedMar00">#REF!</definedName>
    <definedName name="WVCTClosedMay00">#REF!</definedName>
    <definedName name="WVCTFeb00">#REF!</definedName>
    <definedName name="WVCTJan00">#REF!</definedName>
    <definedName name="WVCTJul00">#REF!</definedName>
    <definedName name="WVCTJul00TransferredMWs">#REF!</definedName>
    <definedName name="WVCTJun00">#REF!</definedName>
    <definedName name="WVCTMar00">#REF!</definedName>
    <definedName name="WVCTMay00">#REF!</definedName>
    <definedName name="WVCTMWsClosedJul00">#REF!</definedName>
    <definedName name="WVCTNov00">#REF!</definedName>
    <definedName name="WVCTNov00TransferredMWs">#REF!</definedName>
    <definedName name="WVCTOct00">#REF!</definedName>
    <definedName name="WVCTOct00TransferredMWs">#REF!</definedName>
    <definedName name="WVCTSep00">#REF!</definedName>
    <definedName name="WVCTSep00TransferredMWs">#REF!</definedName>
    <definedName name="x" hidden="1">[98]CALCULATION!#REF!</definedName>
    <definedName name="x9632145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XBP_Range">'[29]SWIFT details'!$C$27</definedName>
    <definedName name="XBP_RangePRW">'[28]SWIFT details'!$D$27</definedName>
    <definedName name="XRefActiveRow" localSheetId="0" hidden="1">#REF!</definedName>
    <definedName name="XRefActiveRow" localSheetId="1" hidden="1">#REF!</definedName>
    <definedName name="XRefActiveRow" hidden="1">#REF!</definedName>
    <definedName name="XRefColumnsCount">3</definedName>
    <definedName name="XRefCopy1Row" localSheetId="0" hidden="1">#REF!</definedName>
    <definedName name="XRefCopy1Row" localSheetId="1" hidden="1">#REF!</definedName>
    <definedName name="XRefCopy1Row" hidden="1">#REF!</definedName>
    <definedName name="XRefCopy2Row" localSheetId="0" hidden="1">#REF!</definedName>
    <definedName name="XRefCopy2Row" localSheetId="1" hidden="1">#REF!</definedName>
    <definedName name="XRefCopy2Row" hidden="1">#REF!</definedName>
    <definedName name="XRefCopy3Row" localSheetId="0" hidden="1">#REF!</definedName>
    <definedName name="XRefCopy3Row" localSheetId="1" hidden="1">#REF!</definedName>
    <definedName name="XRefCopy3Row" hidden="1">#REF!</definedName>
    <definedName name="XRefCopyRangeCount">3</definedName>
    <definedName name="XRefPaste1Row" localSheetId="0" hidden="1">#REF!</definedName>
    <definedName name="XRefPaste1Row" localSheetId="1" hidden="1">#REF!</definedName>
    <definedName name="XRefPaste1Row" hidden="1">#REF!</definedName>
    <definedName name="XRefPaste2Row" localSheetId="0" hidden="1">#REF!</definedName>
    <definedName name="XRefPaste2Row" localSheetId="1" hidden="1">#REF!</definedName>
    <definedName name="XRefPaste2Row" hidden="1">#REF!</definedName>
    <definedName name="XRefPasteRangeCount">2</definedName>
    <definedName name="xx" hidden="1">{#N/A,#N/A,FALSE,"SIM95"}</definedName>
    <definedName name="XXW" hidden="1">{#N/A,#N/A,FALSE,"SIM95"}</definedName>
    <definedName name="xxx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xxy" hidden="1">{#N/A,#N/A,FALSE,"SIM95"}</definedName>
    <definedName name="XYZ" localSheetId="0" hidden="1">{"PAGE_1",#N/A,FALSE,"MONTH"}</definedName>
    <definedName name="XYZ" localSheetId="1" hidden="1">{"PAGE_1",#N/A,FALSE,"MONTH"}</definedName>
    <definedName name="XYZ" hidden="1">{"PAGE_1",#N/A,FALSE,"MONTH"}</definedName>
    <definedName name="xyzUserPassword">"abcd"</definedName>
    <definedName name="xz" localSheetId="0" hidden="1">{#N/A,#N/A,FALSE,"Aging Summary";#N/A,#N/A,FALSE,"Ratio Analysis";#N/A,#N/A,FALSE,"Test 120 Day Accts";#N/A,#N/A,FALSE,"Tickmarks"}</definedName>
    <definedName name="xz" localSheetId="1" hidden="1">{#N/A,#N/A,FALSE,"Aging Summary";#N/A,#N/A,FALSE,"Ratio Analysis";#N/A,#N/A,FALSE,"Test 120 Day Accts";#N/A,#N/A,FALSE,"Tickmarks"}</definedName>
    <definedName name="xz" hidden="1">{#N/A,#N/A,FALSE,"Aging Summary";#N/A,#N/A,FALSE,"Ratio Analysis";#N/A,#N/A,FALSE,"Test 120 Day Accts";#N/A,#N/A,FALSE,"Tickmarks"}</definedName>
    <definedName name="y" localSheetId="0" hidden="1">{#N/A,#N/A,FALSE,"Aging Summary";#N/A,#N/A,FALSE,"Ratio Analysis";#N/A,#N/A,FALSE,"Test 120 Day Accts";#N/A,#N/A,FALSE,"Tickmarks"}</definedName>
    <definedName name="y" localSheetId="1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E_DB" localSheetId="0">#REF!</definedName>
    <definedName name="YE_DB" localSheetId="1">#REF!</definedName>
    <definedName name="YE_DB">#REF!</definedName>
    <definedName name="Year_1" localSheetId="0">#REF!</definedName>
    <definedName name="Year_1" localSheetId="1">#REF!</definedName>
    <definedName name="Year_1">#REF!</definedName>
    <definedName name="Year_2" localSheetId="0">#REF!</definedName>
    <definedName name="Year_2" localSheetId="1">#REF!</definedName>
    <definedName name="Year_2">#REF!</definedName>
    <definedName name="Year_3" localSheetId="0">#REF!</definedName>
    <definedName name="Year_3" localSheetId="1">#REF!</definedName>
    <definedName name="Year_3">#REF!</definedName>
    <definedName name="Year_4" localSheetId="0">#REF!</definedName>
    <definedName name="Year_4" localSheetId="1">#REF!</definedName>
    <definedName name="Year_4">#REF!</definedName>
    <definedName name="Year_5" localSheetId="0">#REF!</definedName>
    <definedName name="Year_5" localSheetId="1">#REF!</definedName>
    <definedName name="Year_5">#REF!</definedName>
    <definedName name="Year_6" localSheetId="0">#REF!</definedName>
    <definedName name="Year_6" localSheetId="1">#REF!</definedName>
    <definedName name="Year_6">#REF!</definedName>
    <definedName name="Year_end">'[27]Common franch tax '!$A$5</definedName>
    <definedName name="Year0">'[87]Input Sheet'!$M$8</definedName>
    <definedName name="Year1" localSheetId="0">#REF!</definedName>
    <definedName name="Year1" localSheetId="1">#REF!</definedName>
    <definedName name="Year1">#REF!</definedName>
    <definedName name="Year10" localSheetId="0">#REF!</definedName>
    <definedName name="Year10" localSheetId="1">#REF!</definedName>
    <definedName name="Year10">#REF!</definedName>
    <definedName name="Year2" localSheetId="0">#REF!</definedName>
    <definedName name="Year2" localSheetId="1">#REF!</definedName>
    <definedName name="Year2">#REF!</definedName>
    <definedName name="Year3" localSheetId="0">#REF!</definedName>
    <definedName name="Year3" localSheetId="1">#REF!</definedName>
    <definedName name="Year3">#REF!</definedName>
    <definedName name="Year4" localSheetId="0">#REF!</definedName>
    <definedName name="Year4" localSheetId="1">#REF!</definedName>
    <definedName name="Year4">#REF!</definedName>
    <definedName name="Year5" localSheetId="0">#REF!</definedName>
    <definedName name="Year5" localSheetId="1">#REF!</definedName>
    <definedName name="Year5">#REF!</definedName>
    <definedName name="Year6" localSheetId="0">#REF!</definedName>
    <definedName name="Year6" localSheetId="1">#REF!</definedName>
    <definedName name="Year6">#REF!</definedName>
    <definedName name="Year6to10XBP">'[28]SWIFT details'!$C$52</definedName>
    <definedName name="Year6to10XBP_PRW">'[28]SWIFT details'!$D$52</definedName>
    <definedName name="Year7" localSheetId="0">#REF!</definedName>
    <definedName name="Year7" localSheetId="1">#REF!</definedName>
    <definedName name="Year7">#REF!</definedName>
    <definedName name="Year8" localSheetId="0">#REF!</definedName>
    <definedName name="Year8" localSheetId="1">#REF!</definedName>
    <definedName name="Year8">#REF!</definedName>
    <definedName name="Year9" localSheetId="0">#REF!</definedName>
    <definedName name="Year9" localSheetId="1">#REF!</definedName>
    <definedName name="Year9">#REF!</definedName>
    <definedName name="yes" hidden="1">[76]A!#REF!</definedName>
    <definedName name="yr1_Incstmt" localSheetId="0">#REF!</definedName>
    <definedName name="yr1_Incstmt" localSheetId="1">#REF!</definedName>
    <definedName name="yr1_Incstmt">#REF!</definedName>
    <definedName name="yt" localSheetId="0" hidden="1">{#N/A,#N/A,FALSE,"Aging Summary";#N/A,#N/A,FALSE,"Ratio Analysis";#N/A,#N/A,FALSE,"Test 120 Day Accts";#N/A,#N/A,FALSE,"Tickmarks"}</definedName>
    <definedName name="yt" localSheetId="1" hidden="1">{#N/A,#N/A,FALSE,"Aging Summary";#N/A,#N/A,FALSE,"Ratio Analysis";#N/A,#N/A,FALSE,"Test 120 Day Accts";#N/A,#N/A,FALSE,"Tickmarks"}</definedName>
    <definedName name="yt" hidden="1">{#N/A,#N/A,FALSE,"Aging Summary";#N/A,#N/A,FALSE,"Ratio Analysis";#N/A,#N/A,FALSE,"Test 120 Day Accts";#N/A,#N/A,FALSE,"Tickmarks"}</definedName>
    <definedName name="YYY" hidden="1">{#N/A,#N/A,FALSE,"SIM95"}</definedName>
    <definedName name="YYZ" hidden="1">{#N/A,#N/A,FALSE,"SIM95"}</definedName>
    <definedName name="zMap_f39_GLC_COMPANY">#REF!</definedName>
    <definedName name="zMap_f46_GLC_SYSTEM">#REF!</definedName>
    <definedName name="zMap_f68_GLT_ACCT_UNIT">#REF!</definedName>
    <definedName name="zMap_f69_GLT_ACCOUN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17" i="3" l="1"/>
  <c r="C18" i="3"/>
  <c r="C19" i="3"/>
  <c r="C20" i="3"/>
  <c r="C21" i="3"/>
  <c r="C22" i="3"/>
  <c r="C23" i="3"/>
  <c r="C24" i="3"/>
  <c r="C25" i="3"/>
  <c r="C26" i="3"/>
  <c r="C27" i="3"/>
  <c r="C16" i="3"/>
  <c r="B11" i="2"/>
  <c r="C11" i="2" l="1"/>
  <c r="D59" i="2" l="1"/>
  <c r="D60" i="2" s="1"/>
  <c r="D61" i="2" s="1"/>
  <c r="D62" i="2" s="1"/>
  <c r="D63" i="2" s="1"/>
  <c r="D64" i="2" s="1"/>
  <c r="D65" i="2" s="1"/>
  <c r="D66" i="2" s="1"/>
  <c r="D67" i="2" s="1"/>
  <c r="D68" i="2" s="1"/>
  <c r="D69" i="2" s="1"/>
  <c r="D70" i="2" s="1"/>
  <c r="D72" i="2" s="1"/>
  <c r="D73" i="2" s="1"/>
  <c r="D74" i="2" s="1"/>
  <c r="D75" i="2" s="1"/>
  <c r="D76" i="2" s="1"/>
  <c r="D77" i="2" s="1"/>
  <c r="D78" i="2" s="1"/>
  <c r="D79" i="2" s="1"/>
  <c r="D80" i="2" s="1"/>
  <c r="D81" i="2" s="1"/>
  <c r="D82" i="2" s="1"/>
  <c r="D83" i="2" s="1"/>
  <c r="D33" i="2"/>
  <c r="D34" i="2" s="1"/>
  <c r="C33" i="2"/>
  <c r="D32" i="2"/>
  <c r="C32" i="2"/>
  <c r="C65" i="6" l="1"/>
  <c r="C68" i="6" l="1"/>
  <c r="C18" i="2"/>
  <c r="C47" i="6" l="1"/>
  <c r="C69" i="6"/>
  <c r="C70" i="6" s="1"/>
  <c r="C53" i="3" l="1"/>
  <c r="C52" i="3"/>
  <c r="C51" i="3"/>
  <c r="C50" i="3"/>
  <c r="C49" i="3"/>
  <c r="C48" i="3"/>
  <c r="C47" i="3"/>
  <c r="C46" i="3"/>
  <c r="C45" i="3"/>
  <c r="C44" i="3"/>
  <c r="C43" i="3"/>
  <c r="C42" i="3"/>
  <c r="C40" i="3"/>
  <c r="C39" i="3"/>
  <c r="C38" i="3"/>
  <c r="C37" i="3"/>
  <c r="C36" i="3"/>
  <c r="C35" i="3"/>
  <c r="C34" i="3"/>
  <c r="C33" i="3"/>
  <c r="C32" i="3"/>
  <c r="C31" i="3"/>
  <c r="C30" i="3"/>
  <c r="C29" i="3"/>
  <c r="C14" i="3"/>
  <c r="B59" i="2"/>
  <c r="B60" i="2" s="1"/>
  <c r="B47" i="2"/>
  <c r="C46" i="2"/>
  <c r="D35" i="2"/>
  <c r="D36" i="2" s="1"/>
  <c r="D37" i="2" s="1"/>
  <c r="D38" i="2" s="1"/>
  <c r="D39" i="2" s="1"/>
  <c r="D40" i="2" s="1"/>
  <c r="D42" i="2" s="1"/>
  <c r="D43" i="2" s="1"/>
  <c r="C34" i="2"/>
  <c r="B34" i="2"/>
  <c r="C27" i="2"/>
  <c r="C26" i="2"/>
  <c r="C25" i="2"/>
  <c r="C24" i="2"/>
  <c r="C23" i="2"/>
  <c r="C22" i="2"/>
  <c r="C21" i="2"/>
  <c r="C20" i="2"/>
  <c r="C19" i="2"/>
  <c r="D11" i="2"/>
  <c r="D28" i="2"/>
  <c r="D29" i="2" s="1"/>
  <c r="C10" i="2"/>
  <c r="C28" i="2" s="1"/>
  <c r="C29" i="2" s="1"/>
  <c r="C30" i="2" l="1"/>
  <c r="B48" i="2"/>
  <c r="B49" i="2" s="1"/>
  <c r="B30" i="2"/>
  <c r="D30" i="2"/>
  <c r="D44" i="2" s="1"/>
  <c r="D58" i="2" s="1"/>
  <c r="D71" i="2" s="1"/>
  <c r="D84" i="2" s="1"/>
  <c r="B61" i="2"/>
  <c r="B35" i="2"/>
  <c r="C35" i="2"/>
  <c r="C36" i="2" s="1"/>
  <c r="C37" i="2" s="1"/>
  <c r="C38" i="2" s="1"/>
  <c r="C39" i="2" s="1"/>
  <c r="C40" i="2" s="1"/>
  <c r="C42" i="2" s="1"/>
  <c r="C47" i="2"/>
  <c r="C48" i="2" s="1"/>
  <c r="C49" i="2" s="1"/>
  <c r="C50" i="2" s="1"/>
  <c r="C51" i="2" s="1"/>
  <c r="C52" i="2" s="1"/>
  <c r="C53" i="2" s="1"/>
  <c r="C54" i="2" s="1"/>
  <c r="C55" i="2" s="1"/>
  <c r="C57" i="2" s="1"/>
  <c r="C15" i="3"/>
  <c r="C28" i="3" l="1"/>
  <c r="C41" i="3" s="1"/>
  <c r="C54" i="3" s="1"/>
  <c r="C59" i="2"/>
  <c r="C43" i="2"/>
  <c r="B36" i="2"/>
  <c r="D41" i="3"/>
  <c r="B50" i="2"/>
  <c r="B62" i="2"/>
  <c r="C60" i="2" l="1"/>
  <c r="C44" i="2"/>
  <c r="C58" i="2" s="1"/>
  <c r="B51" i="2"/>
  <c r="B63" i="2"/>
  <c r="D42" i="3"/>
  <c r="D43" i="3" s="1"/>
  <c r="D44" i="3" s="1"/>
  <c r="D45" i="3" s="1"/>
  <c r="D46" i="3" s="1"/>
  <c r="D47" i="3" s="1"/>
  <c r="D48" i="3" s="1"/>
  <c r="D49" i="3" s="1"/>
  <c r="D50" i="3" s="1"/>
  <c r="D51" i="3" s="1"/>
  <c r="D52" i="3" s="1"/>
  <c r="D53" i="3" s="1"/>
  <c r="B37" i="2"/>
  <c r="C93" i="2" l="1"/>
  <c r="C61" i="2"/>
  <c r="D54" i="3"/>
  <c r="B38" i="2"/>
  <c r="B64" i="2"/>
  <c r="B52" i="2"/>
  <c r="C62" i="2" l="1"/>
  <c r="B65" i="2"/>
  <c r="B39" i="2"/>
  <c r="B53" i="2"/>
  <c r="C63" i="2" l="1"/>
  <c r="B40" i="2"/>
  <c r="B54" i="2"/>
  <c r="B66" i="2"/>
  <c r="C64" i="2" l="1"/>
  <c r="B56" i="2"/>
  <c r="B55" i="2"/>
  <c r="B44" i="2"/>
  <c r="B67" i="2"/>
  <c r="C65" i="2" l="1"/>
  <c r="B58" i="2"/>
  <c r="B68" i="2"/>
  <c r="C66" i="2" l="1"/>
  <c r="B69" i="2"/>
  <c r="C67" i="2" l="1"/>
  <c r="B70" i="2"/>
  <c r="C68" i="2" l="1"/>
  <c r="B72" i="2"/>
  <c r="B71" i="2"/>
  <c r="C69" i="2" l="1"/>
  <c r="B73" i="2"/>
  <c r="C70" i="2" l="1"/>
  <c r="B74" i="2"/>
  <c r="C72" i="2" l="1"/>
  <c r="C71" i="2"/>
  <c r="B75" i="2"/>
  <c r="F71" i="2" l="1"/>
  <c r="F72" i="2" s="1"/>
  <c r="C73" i="2"/>
  <c r="B76" i="2"/>
  <c r="F73" i="2" l="1"/>
  <c r="C74" i="2"/>
  <c r="B77" i="2"/>
  <c r="F74" i="2" l="1"/>
  <c r="C75" i="2"/>
  <c r="B78" i="2"/>
  <c r="F75" i="2" l="1"/>
  <c r="C76" i="2"/>
  <c r="B79" i="2"/>
  <c r="F76" i="2" l="1"/>
  <c r="C77" i="2"/>
  <c r="B80" i="2"/>
  <c r="F77" i="2" l="1"/>
  <c r="C78" i="2"/>
  <c r="B81" i="2"/>
  <c r="F78" i="2" l="1"/>
  <c r="C79" i="2"/>
  <c r="B82" i="2"/>
  <c r="F79" i="2" l="1"/>
  <c r="C80" i="2"/>
  <c r="B83" i="2"/>
  <c r="F80" i="2" l="1"/>
  <c r="C81" i="2"/>
  <c r="F81" i="2" s="1"/>
  <c r="B93" i="2"/>
  <c r="B84" i="2"/>
  <c r="C82" i="2" l="1"/>
  <c r="F82" i="2" s="1"/>
  <c r="C83" i="2" l="1"/>
  <c r="C84" i="2" s="1"/>
  <c r="F83" i="2" l="1"/>
  <c r="F84" i="2" s="1"/>
</calcChain>
</file>

<file path=xl/sharedStrings.xml><?xml version="1.0" encoding="utf-8"?>
<sst xmlns="http://schemas.openxmlformats.org/spreadsheetml/2006/main" count="237" uniqueCount="158">
  <si>
    <t>DE Kentucky - Gas</t>
  </si>
  <si>
    <t>Federal EDIT Workpaper</t>
  </si>
  <si>
    <t>EDIT:</t>
  </si>
  <si>
    <t>Protected</t>
  </si>
  <si>
    <t xml:space="preserve">Unprotected PP&amp;E </t>
  </si>
  <si>
    <t xml:space="preserve">Unprotected Non PP&amp;E </t>
  </si>
  <si>
    <t>Estimate As Of 12/31/2017</t>
  </si>
  <si>
    <t xml:space="preserve">2018 Return True Up </t>
  </si>
  <si>
    <t>2018 PP&amp;E True Up</t>
  </si>
  <si>
    <t>Protected to unprotected mvmt</t>
  </si>
  <si>
    <t>Total EDIT To Be Amortized</t>
  </si>
  <si>
    <t>Protected EDIT Amortization</t>
  </si>
  <si>
    <t xml:space="preserve">Amortization Of Unprotected EDIT </t>
  </si>
  <si>
    <t xml:space="preserve">Amortization Of Unprotected Non PP&amp;E EDIT </t>
  </si>
  <si>
    <t>Balance</t>
  </si>
  <si>
    <t>2018 True ups (Booked in Nov. 19 - RTP Dataset)</t>
  </si>
  <si>
    <t xml:space="preserve">Balance </t>
  </si>
  <si>
    <t xml:space="preserve">2019 ARAM True ups booked in RTP dataset </t>
  </si>
  <si>
    <t>2020 EDIT Estimate Adj. included -  12/1/2020</t>
  </si>
  <si>
    <t>Unprotected</t>
  </si>
  <si>
    <t xml:space="preserve">Duke Energy Kentucky </t>
  </si>
  <si>
    <t xml:space="preserve">State EDIT </t>
  </si>
  <si>
    <t>BS</t>
  </si>
  <si>
    <t>FBOS</t>
  </si>
  <si>
    <t>Fed</t>
  </si>
  <si>
    <t>Net Fed</t>
  </si>
  <si>
    <t>Gas - SEDIT</t>
  </si>
  <si>
    <t>Combined Rate</t>
  </si>
  <si>
    <t>Base EDIT</t>
  </si>
  <si>
    <t>Grossup Factor</t>
  </si>
  <si>
    <t>GAS SEDIT 13 Moth Avg.</t>
  </si>
  <si>
    <t>2/1/2018 1:20:37 PM</t>
  </si>
  <si>
    <t>DEC</t>
  </si>
  <si>
    <t/>
  </si>
  <si>
    <t>SubConsolidated Deferred Balances Report - Fed/State/FBOS (Reporting)</t>
  </si>
  <si>
    <t>2017.12SEC, DE Kentucky Gas</t>
  </si>
  <si>
    <t>Code</t>
  </si>
  <si>
    <t>Name</t>
  </si>
  <si>
    <t>Rate Change</t>
  </si>
  <si>
    <t>190001/2</t>
  </si>
  <si>
    <t>ADIT: Prepaid: Taxes</t>
  </si>
  <si>
    <t>T11A02</t>
  </si>
  <si>
    <t>Bad Debts - Tax over Book</t>
  </si>
  <si>
    <t>T11B16</t>
  </si>
  <si>
    <t>OFFSITE GAS STORAGE COSTS</t>
  </si>
  <si>
    <t>T13B08</t>
  </si>
  <si>
    <t>ASSET RETIREMENT OBLIGATION</t>
  </si>
  <si>
    <t>T13B19</t>
  </si>
  <si>
    <t>Leased Meters - Elec &amp; Gas</t>
  </si>
  <si>
    <t>T15A95</t>
  </si>
  <si>
    <t>Unamortized Debt Premium</t>
  </si>
  <si>
    <t>T17A02</t>
  </si>
  <si>
    <t>Accrued Vacation</t>
  </si>
  <si>
    <t>T17A54</t>
  </si>
  <si>
    <t>MGP Sites</t>
  </si>
  <si>
    <t>T19A89</t>
  </si>
  <si>
    <t>GAS SUPPLIER REFUNDS</t>
  </si>
  <si>
    <t>T19A94</t>
  </si>
  <si>
    <t>UNBILLED REVENUE - FUEL</t>
  </si>
  <si>
    <t>T20C02</t>
  </si>
  <si>
    <t>Demand Side Management (DSM) Defer</t>
  </si>
  <si>
    <t>T22A28</t>
  </si>
  <si>
    <t>Retirement Plan Expense - Underfunded</t>
  </si>
  <si>
    <t>T22A29</t>
  </si>
  <si>
    <t>Non-qualified Pension - Accrual</t>
  </si>
  <si>
    <t>T22A30</t>
  </si>
  <si>
    <t>Retirement Plan Funding - Underfunded</t>
  </si>
  <si>
    <t>T22E02</t>
  </si>
  <si>
    <t>OPEB Expense Accrual</t>
  </si>
  <si>
    <t>T22E06</t>
  </si>
  <si>
    <t>FAS 112 Medical Expenses Accrual</t>
  </si>
  <si>
    <t>Total 190001/2</t>
  </si>
  <si>
    <t>282100/1</t>
  </si>
  <si>
    <t>ADIT: PP&amp;E</t>
  </si>
  <si>
    <t xml:space="preserve">    Protected PP&amp;E </t>
  </si>
  <si>
    <t xml:space="preserve">PP&amp;E Method Life </t>
  </si>
  <si>
    <t>T13A04</t>
  </si>
  <si>
    <t>AFUDC Debt</t>
  </si>
  <si>
    <t>T13A05</t>
  </si>
  <si>
    <t>ARO</t>
  </si>
  <si>
    <t>T13A08</t>
  </si>
  <si>
    <t>CIAC</t>
  </si>
  <si>
    <t>T13A09</t>
  </si>
  <si>
    <t>Depr Cap Trans Equip</t>
  </si>
  <si>
    <t>T13A12</t>
  </si>
  <si>
    <t>Depreciation Lag</t>
  </si>
  <si>
    <t>T13A14</t>
  </si>
  <si>
    <t>Hardware Capitalized</t>
  </si>
  <si>
    <t>T13A16</t>
  </si>
  <si>
    <t>Highway Bill</t>
  </si>
  <si>
    <t>T13A18</t>
  </si>
  <si>
    <t>Leased Meter Adjust</t>
  </si>
  <si>
    <t>T13A19</t>
  </si>
  <si>
    <t>Meters &amp; Trans</t>
  </si>
  <si>
    <t>T13A26</t>
  </si>
  <si>
    <t>Method/Life</t>
  </si>
  <si>
    <t>T13A28</t>
  </si>
  <si>
    <t>Misc Diffs</t>
  </si>
  <si>
    <t>T13A30</t>
  </si>
  <si>
    <t>Non-cash Overheads</t>
  </si>
  <si>
    <t>T13A99</t>
  </si>
  <si>
    <t>Percentage Repair Allowance</t>
  </si>
  <si>
    <t>T13B09</t>
  </si>
  <si>
    <t>PR Tax</t>
  </si>
  <si>
    <t>T13B11</t>
  </si>
  <si>
    <t>Purch Res</t>
  </si>
  <si>
    <t>T13B18</t>
  </si>
  <si>
    <t>Sect. 174 Adjust</t>
  </si>
  <si>
    <t>T13B23</t>
  </si>
  <si>
    <t>Software Capitalized</t>
  </si>
  <si>
    <t>T13B31</t>
  </si>
  <si>
    <t>Tax Dept Adjust</t>
  </si>
  <si>
    <t>T13B44</t>
  </si>
  <si>
    <t>TIC</t>
  </si>
  <si>
    <t>Total 282100/1</t>
  </si>
  <si>
    <t>283100/1</t>
  </si>
  <si>
    <t>ADIT: Other</t>
  </si>
  <si>
    <t>T15A24</t>
  </si>
  <si>
    <t>Loss on Reacquired Debt-Amort</t>
  </si>
  <si>
    <t>T15B04</t>
  </si>
  <si>
    <t>Reg Asset - Accr Pension FAS158 - FAS87Qual</t>
  </si>
  <si>
    <t>T15B17</t>
  </si>
  <si>
    <t>Reg Liab RSLI &amp; Other Misc Dfd Costs</t>
  </si>
  <si>
    <t>T15B29</t>
  </si>
  <si>
    <t>Reg Asset-Pension Post Retirement PAA-FAS87Qual and Oth</t>
  </si>
  <si>
    <t>T15B37</t>
  </si>
  <si>
    <t>Reg Asset-Pension Post Retirement PAA-FAS87NQ and Oth</t>
  </si>
  <si>
    <t>T15B38</t>
  </si>
  <si>
    <t>Reg Asset-Pension Post Retirement PAA-FAS 106 and Oth</t>
  </si>
  <si>
    <t>T15B40</t>
  </si>
  <si>
    <t>Reg Asset - Accr Pension FAS158 - FAS87NQ</t>
  </si>
  <si>
    <t>T15B41</t>
  </si>
  <si>
    <t>Reg Asset - Accr Pension FAS158 - FAS 106/112</t>
  </si>
  <si>
    <t>T17A01</t>
  </si>
  <si>
    <t>Vacation Carryover - Reg Asset</t>
  </si>
  <si>
    <t>T19A91</t>
  </si>
  <si>
    <t>Rate Case - Deferred Costs</t>
  </si>
  <si>
    <t>T19A92</t>
  </si>
  <si>
    <t>DEFERRED FUEL COST P.G.A.</t>
  </si>
  <si>
    <t>T20A40</t>
  </si>
  <si>
    <t>Non-Current Portion of Reg Asset</t>
  </si>
  <si>
    <t>T22A23</t>
  </si>
  <si>
    <t>Retirement Plan Expense - Overfunded</t>
  </si>
  <si>
    <t>T22H12</t>
  </si>
  <si>
    <t>ARO Regulatory Asset</t>
  </si>
  <si>
    <t>Total 283100/1</t>
  </si>
  <si>
    <t>Total</t>
  </si>
  <si>
    <t>Protected EDIT</t>
  </si>
  <si>
    <t xml:space="preserve">Unprotected EDIT </t>
  </si>
  <si>
    <t>Total EDIT</t>
  </si>
  <si>
    <t>Projected EDIT Amortization for 2020</t>
  </si>
  <si>
    <t>As per John's tesimony</t>
  </si>
  <si>
    <t xml:space="preserve">Variance </t>
  </si>
  <si>
    <t>Variance Explanation:</t>
  </si>
  <si>
    <t>Due to Proration</t>
  </si>
  <si>
    <t xml:space="preserve">13 Months average </t>
  </si>
  <si>
    <t>Total Explanation</t>
  </si>
  <si>
    <t>Tax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_);_(@_)"/>
    <numFmt numFmtId="166" formatCode="_(* #,##0.000000000_);_(* \(#,##0.000000000\);_(* &quot;-&quot;??_);_(@_)"/>
    <numFmt numFmtId="167" formatCode="0.0000000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0"/>
      <name val="Arial"/>
      <family val="2"/>
    </font>
    <font>
      <b/>
      <sz val="14"/>
      <name val="Arial"/>
      <family val="2"/>
    </font>
    <font>
      <sz val="12"/>
      <name val="Arial"/>
      <family val="2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u/>
      <sz val="11"/>
      <color theme="1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b/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auto="1"/>
      </bottom>
      <diagonal/>
    </border>
  </borders>
  <cellStyleXfs count="17">
    <xf numFmtId="0" fontId="0" fillId="0" borderId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" fillId="0" borderId="1" applyNumberFormat="0" applyFill="0" applyProtection="0">
      <alignment horizontal="center" wrapText="1"/>
    </xf>
    <xf numFmtId="0" fontId="2" fillId="0" borderId="0" applyNumberFormat="0" applyFont="0" applyFill="0" applyBorder="0" applyProtection="0">
      <alignment horizontal="left" indent="1"/>
    </xf>
    <xf numFmtId="37" fontId="2" fillId="0" borderId="0" applyFont="0" applyFill="0" applyBorder="0" applyAlignment="0" applyProtection="0"/>
    <xf numFmtId="37" fontId="2" fillId="0" borderId="1" applyFont="0" applyFill="0" applyAlignment="0" applyProtection="0"/>
    <xf numFmtId="0" fontId="4" fillId="0" borderId="0" applyNumberFormat="0" applyFill="0" applyBorder="0" applyAlignment="0" applyProtection="0"/>
    <xf numFmtId="37" fontId="2" fillId="0" borderId="3" applyFont="0" applyFill="0" applyAlignment="0" applyProtection="0"/>
  </cellStyleXfs>
  <cellXfs count="93">
    <xf numFmtId="0" fontId="0" fillId="0" borderId="0" xfId="0"/>
    <xf numFmtId="0" fontId="1" fillId="0" borderId="0" xfId="3"/>
    <xf numFmtId="164" fontId="0" fillId="0" borderId="0" xfId="4" applyNumberFormat="1" applyFont="1"/>
    <xf numFmtId="43" fontId="1" fillId="0" borderId="0" xfId="3" applyNumberFormat="1"/>
    <xf numFmtId="164" fontId="1" fillId="0" borderId="0" xfId="3" applyNumberFormat="1"/>
    <xf numFmtId="10" fontId="0" fillId="0" borderId="0" xfId="5" applyNumberFormat="1" applyFont="1"/>
    <xf numFmtId="0" fontId="2" fillId="0" borderId="0" xfId="7"/>
    <xf numFmtId="37" fontId="2" fillId="0" borderId="0" xfId="7" applyNumberFormat="1"/>
    <xf numFmtId="0" fontId="2" fillId="0" borderId="0" xfId="7" applyAlignment="1">
      <alignment wrapText="1"/>
    </xf>
    <xf numFmtId="0" fontId="5" fillId="0" borderId="0" xfId="9" applyFill="1" applyAlignment="1">
      <alignment wrapText="1"/>
    </xf>
    <xf numFmtId="0" fontId="6" fillId="0" borderId="0" xfId="10" applyFill="1" applyAlignment="1">
      <alignment wrapText="1"/>
    </xf>
    <xf numFmtId="0" fontId="4" fillId="0" borderId="1" xfId="11" applyFill="1">
      <alignment horizontal="center" wrapText="1"/>
    </xf>
    <xf numFmtId="0" fontId="0" fillId="0" borderId="0" xfId="12" applyFont="1" applyFill="1">
      <alignment horizontal="left" indent="1"/>
    </xf>
    <xf numFmtId="37" fontId="0" fillId="0" borderId="0" xfId="13" applyFont="1" applyFill="1"/>
    <xf numFmtId="10" fontId="0" fillId="0" borderId="0" xfId="8" applyNumberFormat="1" applyFont="1" applyFill="1"/>
    <xf numFmtId="37" fontId="0" fillId="0" borderId="1" xfId="14" applyFont="1" applyFill="1"/>
    <xf numFmtId="164" fontId="0" fillId="0" borderId="0" xfId="1" applyNumberFormat="1" applyFont="1" applyFill="1"/>
    <xf numFmtId="37" fontId="0" fillId="0" borderId="2" xfId="13" applyFont="1" applyFill="1" applyBorder="1"/>
    <xf numFmtId="166" fontId="2" fillId="0" borderId="0" xfId="7" applyNumberFormat="1"/>
    <xf numFmtId="0" fontId="4" fillId="0" borderId="0" xfId="15" applyFill="1"/>
    <xf numFmtId="37" fontId="4" fillId="0" borderId="0" xfId="16" applyFont="1" applyFill="1" applyBorder="1"/>
    <xf numFmtId="0" fontId="4" fillId="0" borderId="0" xfId="7" applyFont="1"/>
    <xf numFmtId="37" fontId="4" fillId="0" borderId="0" xfId="7" applyNumberFormat="1" applyFont="1"/>
    <xf numFmtId="37" fontId="4" fillId="0" borderId="3" xfId="7" applyNumberFormat="1" applyFont="1" applyBorder="1"/>
    <xf numFmtId="164" fontId="2" fillId="0" borderId="0" xfId="7" applyNumberFormat="1"/>
    <xf numFmtId="49" fontId="8" fillId="0" borderId="0" xfId="3" applyNumberFormat="1" applyFont="1"/>
    <xf numFmtId="49" fontId="7" fillId="0" borderId="0" xfId="3" applyNumberFormat="1" applyFont="1"/>
    <xf numFmtId="0" fontId="7" fillId="0" borderId="0" xfId="3" applyFont="1"/>
    <xf numFmtId="49" fontId="7" fillId="0" borderId="0" xfId="4" applyNumberFormat="1" applyFont="1"/>
    <xf numFmtId="43" fontId="7" fillId="0" borderId="0" xfId="4" applyFont="1"/>
    <xf numFmtId="164" fontId="8" fillId="0" borderId="0" xfId="4" applyNumberFormat="1" applyFont="1"/>
    <xf numFmtId="0" fontId="7" fillId="0" borderId="0" xfId="3" applyFont="1" applyBorder="1"/>
    <xf numFmtId="49" fontId="7" fillId="0" borderId="0" xfId="5" applyNumberFormat="1" applyFont="1"/>
    <xf numFmtId="49" fontId="9" fillId="0" borderId="0" xfId="4" applyNumberFormat="1" applyFont="1" applyAlignment="1">
      <alignment horizontal="center"/>
    </xf>
    <xf numFmtId="49" fontId="8" fillId="0" borderId="0" xfId="3" quotePrefix="1" applyNumberFormat="1" applyFont="1"/>
    <xf numFmtId="164" fontId="8" fillId="0" borderId="3" xfId="4" applyNumberFormat="1" applyFont="1" applyBorder="1"/>
    <xf numFmtId="164" fontId="7" fillId="0" borderId="0" xfId="4" applyNumberFormat="1" applyFont="1"/>
    <xf numFmtId="164" fontId="7" fillId="0" borderId="0" xfId="5" applyNumberFormat="1" applyFont="1"/>
    <xf numFmtId="43" fontId="7" fillId="0" borderId="0" xfId="3" applyNumberFormat="1" applyFont="1"/>
    <xf numFmtId="10" fontId="7" fillId="0" borderId="0" xfId="5" applyNumberFormat="1" applyFont="1"/>
    <xf numFmtId="49" fontId="7" fillId="0" borderId="0" xfId="3" applyNumberFormat="1" applyFont="1" applyAlignment="1">
      <alignment wrapText="1"/>
    </xf>
    <xf numFmtId="49" fontId="8" fillId="0" borderId="0" xfId="3" applyNumberFormat="1" applyFont="1" applyAlignment="1">
      <alignment horizontal="center" wrapText="1"/>
    </xf>
    <xf numFmtId="49" fontId="8" fillId="0" borderId="0" xfId="4" applyNumberFormat="1" applyFont="1" applyAlignment="1">
      <alignment horizontal="center" wrapText="1"/>
    </xf>
    <xf numFmtId="17" fontId="7" fillId="0" borderId="0" xfId="3" applyNumberFormat="1" applyFont="1"/>
    <xf numFmtId="164" fontId="7" fillId="0" borderId="0" xfId="3" applyNumberFormat="1" applyFont="1"/>
    <xf numFmtId="164" fontId="10" fillId="0" borderId="0" xfId="3" applyNumberFormat="1" applyFont="1"/>
    <xf numFmtId="0" fontId="10" fillId="0" borderId="0" xfId="3" applyFont="1"/>
    <xf numFmtId="164" fontId="10" fillId="0" borderId="0" xfId="4" applyNumberFormat="1" applyFont="1"/>
    <xf numFmtId="17" fontId="8" fillId="0" borderId="4" xfId="3" applyNumberFormat="1" applyFont="1" applyBorder="1"/>
    <xf numFmtId="164" fontId="11" fillId="0" borderId="4" xfId="3" applyNumberFormat="1" applyFont="1" applyBorder="1"/>
    <xf numFmtId="0" fontId="10" fillId="0" borderId="4" xfId="3" applyFont="1" applyBorder="1"/>
    <xf numFmtId="164" fontId="10" fillId="0" borderId="0" xfId="5" applyNumberFormat="1" applyFont="1"/>
    <xf numFmtId="17" fontId="8" fillId="0" borderId="0" xfId="3" applyNumberFormat="1" applyFont="1" applyAlignment="1">
      <alignment horizontal="right"/>
    </xf>
    <xf numFmtId="164" fontId="11" fillId="0" borderId="0" xfId="4" applyNumberFormat="1" applyFont="1"/>
    <xf numFmtId="43" fontId="11" fillId="0" borderId="0" xfId="4" applyFont="1"/>
    <xf numFmtId="0" fontId="8" fillId="0" borderId="0" xfId="3" applyFont="1"/>
    <xf numFmtId="164" fontId="11" fillId="0" borderId="4" xfId="4" applyNumberFormat="1" applyFont="1" applyBorder="1"/>
    <xf numFmtId="0" fontId="8" fillId="0" borderId="0" xfId="3" applyFont="1" applyAlignment="1">
      <alignment horizontal="center"/>
    </xf>
    <xf numFmtId="165" fontId="7" fillId="0" borderId="0" xfId="4" applyNumberFormat="1" applyFont="1"/>
    <xf numFmtId="0" fontId="7" fillId="0" borderId="4" xfId="3" applyFont="1" applyBorder="1"/>
    <xf numFmtId="164" fontId="10" fillId="0" borderId="4" xfId="4" applyNumberFormat="1" applyFont="1" applyBorder="1"/>
    <xf numFmtId="164" fontId="8" fillId="0" borderId="0" xfId="3" applyNumberFormat="1" applyFont="1"/>
    <xf numFmtId="0" fontId="13" fillId="0" borderId="0" xfId="3" applyFont="1"/>
    <xf numFmtId="164" fontId="13" fillId="0" borderId="0" xfId="4" applyNumberFormat="1" applyFont="1"/>
    <xf numFmtId="10" fontId="13" fillId="0" borderId="0" xfId="5" applyNumberFormat="1" applyFont="1"/>
    <xf numFmtId="10" fontId="10" fillId="0" borderId="0" xfId="3" applyNumberFormat="1" applyFont="1" applyBorder="1"/>
    <xf numFmtId="0" fontId="8" fillId="0" borderId="0" xfId="0" applyFont="1" applyAlignment="1">
      <alignment vertical="center"/>
    </xf>
    <xf numFmtId="0" fontId="14" fillId="0" borderId="0" xfId="3" applyFont="1" applyFill="1"/>
    <xf numFmtId="0" fontId="14" fillId="0" borderId="0" xfId="3" applyFont="1"/>
    <xf numFmtId="17" fontId="14" fillId="0" borderId="1" xfId="3" applyNumberFormat="1" applyFont="1" applyFill="1" applyBorder="1" applyAlignment="1">
      <alignment horizontal="right"/>
    </xf>
    <xf numFmtId="0" fontId="14" fillId="0" borderId="1" xfId="3" applyFont="1" applyFill="1" applyBorder="1" applyAlignment="1">
      <alignment horizontal="right"/>
    </xf>
    <xf numFmtId="0" fontId="13" fillId="0" borderId="0" xfId="3" applyFont="1" applyFill="1"/>
    <xf numFmtId="0" fontId="12" fillId="0" borderId="0" xfId="0" applyFont="1" applyAlignment="1">
      <alignment vertical="center"/>
    </xf>
    <xf numFmtId="164" fontId="13" fillId="0" borderId="0" xfId="4" applyNumberFormat="1" applyFont="1" applyFill="1"/>
    <xf numFmtId="17" fontId="13" fillId="0" borderId="0" xfId="3" applyNumberFormat="1" applyFont="1" applyFill="1"/>
    <xf numFmtId="164" fontId="13" fillId="0" borderId="1" xfId="4" applyNumberFormat="1" applyFont="1" applyFill="1" applyBorder="1"/>
    <xf numFmtId="164" fontId="13" fillId="0" borderId="0" xfId="1" applyNumberFormat="1" applyFont="1" applyFill="1"/>
    <xf numFmtId="164" fontId="13" fillId="0" borderId="0" xfId="1" applyNumberFormat="1" applyFont="1"/>
    <xf numFmtId="0" fontId="12" fillId="0" borderId="1" xfId="3" applyFont="1" applyFill="1" applyBorder="1"/>
    <xf numFmtId="164" fontId="12" fillId="0" borderId="1" xfId="3" applyNumberFormat="1" applyFont="1" applyFill="1" applyBorder="1"/>
    <xf numFmtId="164" fontId="12" fillId="0" borderId="1" xfId="3" applyNumberFormat="1" applyFont="1" applyBorder="1"/>
    <xf numFmtId="0" fontId="13" fillId="0" borderId="1" xfId="3" applyFont="1" applyFill="1" applyBorder="1"/>
    <xf numFmtId="49" fontId="7" fillId="0" borderId="0" xfId="4" applyNumberFormat="1" applyFont="1" applyBorder="1" applyAlignment="1">
      <alignment horizontal="right"/>
    </xf>
    <xf numFmtId="49" fontId="7" fillId="0" borderId="0" xfId="4" applyNumberFormat="1" applyFont="1" applyBorder="1"/>
    <xf numFmtId="164" fontId="8" fillId="0" borderId="0" xfId="4" applyNumberFormat="1" applyFont="1" applyBorder="1"/>
    <xf numFmtId="17" fontId="7" fillId="0" borderId="0" xfId="3" applyNumberFormat="1" applyFont="1" applyFill="1"/>
    <xf numFmtId="164" fontId="10" fillId="0" borderId="0" xfId="4" applyNumberFormat="1" applyFont="1" applyFill="1"/>
    <xf numFmtId="17" fontId="7" fillId="0" borderId="0" xfId="3" applyNumberFormat="1" applyFont="1" applyFill="1" applyAlignment="1">
      <alignment horizontal="right"/>
    </xf>
    <xf numFmtId="17" fontId="14" fillId="0" borderId="0" xfId="3" applyNumberFormat="1" applyFont="1" applyFill="1" applyBorder="1" applyAlignment="1">
      <alignment horizontal="right"/>
    </xf>
    <xf numFmtId="164" fontId="12" fillId="0" borderId="1" xfId="4" applyNumberFormat="1" applyFont="1" applyFill="1" applyBorder="1"/>
    <xf numFmtId="10" fontId="1" fillId="0" borderId="0" xfId="3" applyNumberFormat="1"/>
    <xf numFmtId="167" fontId="1" fillId="0" borderId="0" xfId="3" applyNumberFormat="1"/>
    <xf numFmtId="0" fontId="0" fillId="0" borderId="0" xfId="3" applyFont="1" applyAlignment="1">
      <alignment horizontal="center"/>
    </xf>
  </cellXfs>
  <cellStyles count="17">
    <cellStyle name="ColumnHeader" xfId="11" xr:uid="{461A3B6C-4338-4EA9-8DBD-DC5106957715}"/>
    <cellStyle name="Comma" xfId="1" builtinId="3"/>
    <cellStyle name="Comma 74" xfId="4" xr:uid="{1C50EFDD-FA10-4AC2-8AD9-B798998F2ACE}"/>
    <cellStyle name="DetailIndented" xfId="12" xr:uid="{0EBAF17D-4C5A-492B-9356-8D3DEEEAAA10}"/>
    <cellStyle name="DetailTotalNumber" xfId="14" xr:uid="{EBF92598-7C32-4CE5-A025-13DA6739F57C}"/>
    <cellStyle name="Header" xfId="9" xr:uid="{6687C7C1-6306-4AA3-AFDF-99F5D8D763F7}"/>
    <cellStyle name="Hyperlink 2" xfId="6" xr:uid="{6F1407B3-2689-4BAA-B217-B2550FFD216E}"/>
    <cellStyle name="Normal" xfId="0" builtinId="0"/>
    <cellStyle name="Normal 10 11" xfId="2" xr:uid="{A2F8042A-58A7-40E6-A2C7-8DC94F2A5F94}"/>
    <cellStyle name="Normal 2" xfId="7" xr:uid="{762D4B25-4A95-4989-A337-4F75B01AC255}"/>
    <cellStyle name="Normal 3" xfId="3" xr:uid="{6B6E0854-E44C-4567-B4EA-70D99294E45D}"/>
    <cellStyle name="Percent" xfId="8" builtinId="5"/>
    <cellStyle name="Percent 2" xfId="5" xr:uid="{A83B0320-B758-42EE-AC1F-CE4EFDA5E8C1}"/>
    <cellStyle name="SubHeader" xfId="10" xr:uid="{283F909F-303D-4BBC-A3F0-E0428A649A04}"/>
    <cellStyle name="TextNumber" xfId="13" xr:uid="{EC406B8D-9EB0-428E-B18D-CF90676D4FCF}"/>
    <cellStyle name="TotalNumber" xfId="16" xr:uid="{CF42C458-9C05-42F5-AAA0-F5BC9814FC16}"/>
    <cellStyle name="TotalText" xfId="15" xr:uid="{04472248-D120-46F0-A42A-B19ADDA6CC6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6" Type="http://schemas.openxmlformats.org/officeDocument/2006/relationships/externalLink" Target="externalLinks/externalLink13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13" Type="http://schemas.openxmlformats.org/officeDocument/2006/relationships/externalLink" Target="externalLinks/externalLink110.xml"/><Relationship Id="rId118" Type="http://schemas.openxmlformats.org/officeDocument/2006/relationships/externalLink" Target="externalLinks/externalLink115.xml"/><Relationship Id="rId126" Type="http://schemas.openxmlformats.org/officeDocument/2006/relationships/customXml" Target="../customXml/item2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16" Type="http://schemas.openxmlformats.org/officeDocument/2006/relationships/externalLink" Target="externalLinks/externalLink113.xml"/><Relationship Id="rId124" Type="http://schemas.openxmlformats.org/officeDocument/2006/relationships/calcChain" Target="calcChain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11" Type="http://schemas.openxmlformats.org/officeDocument/2006/relationships/externalLink" Target="externalLinks/externalLink10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14" Type="http://schemas.openxmlformats.org/officeDocument/2006/relationships/externalLink" Target="externalLinks/externalLink111.xml"/><Relationship Id="rId119" Type="http://schemas.openxmlformats.org/officeDocument/2006/relationships/externalLink" Target="externalLinks/externalLink116.xml"/><Relationship Id="rId127" Type="http://schemas.openxmlformats.org/officeDocument/2006/relationships/customXml" Target="../customXml/item3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customXml" Target="../customXml/item1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DDOCS\I67926\1MCX01_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D\I07581\40XV01_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STATE/Accounting/Effective%20Rates/2006%20Rates/2006%20SIT%20Rates%20Summary%20updated%20including%20Cinergy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STATE/Accounting/Effective%20Rates/2006%20Rates/2006%20SIT%20Rates%20Summary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/2014/Depreciation/2014%208&amp;4v2%20with%20bonus/Bonus_2014_and_2015_20140515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/2016/Renewables%20-%20Schedules%20from%20Katie/8&amp;4/2016%20Renewables%20Tax%20Depreciation%20Schedules%20-%20USE%20THIS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ily%20Joe\June%202004\RDTR%2006-07-04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000344\Shared344\RCO%20Back%20Office\2005\Emissions\Monthly%20Emissions%20Activity\47S501_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%20Reporting%20Services\Single%20Entity\Carolina%20Power%20&amp;%20Light%20Co\2008\Income%20Tax%20Accounting\Provision\2008%20PEC%20Tax%20Package%20-%2011-2008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%20Reporting%20Services\Single%20Entity\Florida%20Power%20Corp\2009\09%20-%20accrual\JE\2009%20PEF%20Tax%20Package-12.v7%20Reopening%20%201.28.10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%20Reporting%20Services\SARBox\2009\Critical%20Spreadsheet%20Documentation\2009%20PEX%20Tax%20Package-CM.v2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Monthly%20Closing/2014/Provisions/DE%20Carolinas/2014.02Upload%2020018_U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D\I07581\40DL01_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Monthly%20Closing/2013/Provisions/Carolinas/2013.09Upload%2020018_N%20II.TEST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Monthly%20Closing/2013/Provisions/Carolinas/2013.09Upload%2020018_U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Monthly%20Closing/2017/Provisions/DE%20Florida/FAS%20109/09.2017_ARAM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Monthly%20Closing/2013/Provisions/Carolinas/Test.2013.08Upload%2020018_N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71148\Local%20Settings\Temporary%20Internet%20Files\OLKC3\projection_format_0905_template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rpt\Reporting\Progress%20merger\S-4%20and%208-K%20Pro%20Forma%20Financial%20Statements\2012.03.31%20Stock%20Price%20Update%20(Q1%202012%2010-Q%20Acq%20FN)\Progress%20Data%20Requests%20Q1%202012\PGN%20Debt%20Fair%20Value%20Info%203.31.12%20-%20from%20PWC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VSiehr\My%20Documents\CARG%20Issues\Merger\S-4\June%2030%20Valuation%20Date\PGN%20Data%20Requests\PwC_PGN%20Debt%20info%206.30.11%20DRAFT%20unlinked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Monthly%20Closing/2021/Provisions/DE%20Kentucky/2021%20Rate%20Case/DEK%20Gas/To%20Rates/DEK%20KPSC%20Filing%20Workpapers%20-%202021%20-%20Tax%20with%20Support_Final_04_21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rporatetax.verizon.com/99mmrp/Nov/cpubu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twrk01\e_drive\VRCG\Beiger\JOBS\FAWCETT\April99\Fawcett_Exhibits_II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99mmrp\Nov\cpubu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ces9523\LOCALS~1\Temp\C.Documents%20and%20Settings.All%20Users.LNotes.ces9523\BPM%20Gen%20EBIT%202003_4_2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ces9523\LOCALS~1\Temp\C.Documents%20and%20Settings.All%20Users.LNotes.ces9523\BPM%20Gen%20EBIT%202003_10_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%20Reporting%20Services\Single%20Entity\Carolina%20Power%20&amp;%20Light%20Co\2002\Compliance\State\Return%20Workpapers\CP&amp;L%202002%20Apportionment%20Dat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ax\Tax%20Reporting%20Services\Single%20Entity\Carolina%20Power%20&amp;%20Light%20Co\2002\Compliance\State\Return%20Workpapers\CP&amp;L%202002%20Apportionment%20Dat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D\I58047\25CQ01_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77942\Desktop\equity00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D\I58047\25CQ01_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000344\Shared344\NDTDeliverableOrg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%20Basis%20Balance%20Sheet\Draft%20Tax%20Basis%20Balance%20Sheet%20version%201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PT\FinRpt\Needs%20-%20%20Data%20Request\Quarterly%20Data%20Request\Energy%20Services\EnSer_QDat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KREINH~1\LOCALS~1\Temp\180%20Baldwin%20Datacenter%20Analysi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ate%20Case%20Filings\DEK%20Electric%20Case%202017-XXXX\SFR%20Model\KPSC%20Electric%20SFRs-2017%20-%20Forecasted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ate%20Case%20Filings\DEK%20Gas%20Case%202021-00XXX\SFR%20Model\KPSC%20GAS%20SFRs-2021%20-%20FP%20Working%20Copy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DDOCS\I67926\1ZQV01_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tltpnas01\ATL01\ATL01\CLIENT\Duke%20Energy%20Corporation%20-%20109878\12\RET\Updated%20SWIFT%20for%20channel\October%202013%20budget%20update\Allocations%2010_24%20201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tltpnas01\Duke%20Energy%20Corporation%20-%20109878\14\RET\Year-end%20Disclosure\analysis\Disclosure%20Tool\Output%20&amp;%20Summary%20Tools\2013%20Disclosure%20Tool%20NQP_Patricks%20working%20copy%20v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_PKD\2000inttax\5-24cr17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%20Reporting%20Services\Single%20Entity\Carolina%20Power%20&amp;%20Light%20Co\2003\Income%20Tax%20Accounting\Provision%20Project\CPL%20Excel%20Tax%20Package%2010-31-200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%20Reporting%20Services\Single%20Entity\Carolina%20Power%20&amp;%20Light%20Co\2003\Income%20Tax%20Accounting\Provision%20Project\CPL%20Excel%20Tax%20Package%2011-04-200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bbuckl\Local%20Settings\Temporary%20Internet%20Files\Content.Outlook\Y6OZR0HX\Copy%20of%20Emissions%20Pricing%209%2030%2011%20DRAFT%2011%202%2011%20(2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ax\2015%20Tax\Provision\4th%20Quarter%202015\2015Q4%20Provision%20Final%20for%20footnote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2009%20Tax\Tax%20Provision\First%20Quarter\January%202009%20Provision%20version%2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2009%20Tax\Tax%20Provision\2nd%20Quarter\Piedmont%20EnergyPartners%20Condo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Startup" Target="FEDERAL/1995EST/QTR395/MASTER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JReel\AppData\Local\Microsoft\Windows\Temporary%20Internet%20Files\Content.Outlook\B35C5FDQ\Piedmont%20NOL%20Workpaper%20Adjusted%202018Q1%20Balances%204-18-18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77942\Local%20Settings\Temporary%20Internet%20Files\OLK73\Tax\Tax%20Reporting%20Services\Single%20Entity\Florida%20Power%20Corp\2004\Return\Compliance\PEF%20T1%20and%20addt'l%20wkp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ces9523\LOCALS~1\Temp\C.Documents%20and%20Settings.All%20Users.LNotes.ces9523\BPM%20Gen%20EBIT%202004_3_1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a168\complian\federal\fpc\acct\1999\99_accrl\je\dec99tax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pos9532\LOCALS~1\Temp\C.Documents%20and%20Settings.All%20Users.LNotes.POS9532\ET_JRK_BPM%20Gen%20EBIT%202004_2_03_proj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uke%20Energy%20Corporation%20-%20109878\13\RET\Year-End%20Disclosure\analysis\Disclosure%20Tool\Mohler\Mohler%20liability%20for%2012312013%20disclosure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tltpnas01\atl01\ATL01\CLIENT\Duke%20Energy%20Corporation%20-%20109878\12\RET\Year-End%20Disclosure\PGN\Progress%20Allocation%20tool\PGN%20SSERP%20Inactives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aph2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c201\data\complian\federal\energy\96return\memco\mem96wp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KRICHEF\Media\Media%20Week\Equity.xls" TargetMode="External"/></Relationships>
</file>

<file path=xl/externalLinks/_rels/externalLink4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NASIMCLTNASFS01\TaxAccounting_Data\DOCUME~1\jdj3144\LOCALS~1\Temp\C.Documents%20and%20Settings.All%20Users.LNotes.jdj3144\123%20Financial%20&amp;%20Regulatory\1%20Mike\Regulatory%20model\2004-2007%20Projections%20060804%20-%20Carol's%20model%20with%20final%20Strat%20plan%20finmod.xls?1EFC7144" TargetMode="External"/><Relationship Id="rId1" Type="http://schemas.openxmlformats.org/officeDocument/2006/relationships/externalLinkPath" Target="file:///\\1EFC7144\2004-2007%20Projections%20060804%20-%20Carol's%20model%20with%20final%20Strat%20plan%20finmo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enefits%20BEN\2013%20Benefit%20Files\DRD\SFAS%20158%20entries\DEBS%20Labor%20Alloc%2012-13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BELL~1.VIN\LOCALS~1\Temp\BftProj%202000%20All%20Ret%20@A65%20Rev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hare1\2003\Best%20View\June%20BV\99mmrp\Nov\cpubu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a168\complian\federal\fpc\acct\2000\00_pbc\pbcqtr0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tltpnas01\atl01\DAVID587\Desktop\duke%20temp%2004%2030%202013\DCS%20updated%20tools\Allocation_05%2017%202013_all%20Duke%20plan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mplian\federal\energy\98return\mrt\mrt98w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3172004%20Data\04Misc%20Rev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RAPH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71569\Local%20Settings\Temporary%20Internet%20Files\OLK38\07-08-04%20PEC%20Updated%20Growth%20-%20CoGen%20Extension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L01\ATL01\CLIENT\Duke%20Energy%20Corporation%20-%20109878\12\RET\PGN%20Purchase%20Accounting\Expense%202013\Updates%20at%203.90%25\SWIFT-%20PGN%20Purchase%20Accounting%20(Pooling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rh9551\LOCALS~1\Temp\C.Documents%20and%20Settings.All%20Users.LNotes.jrh9551\~9563607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XCELDATA\COMPCOS\WIRELESS\AMRD\MERGERS\NEWMOD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s.tdm.ey.net/XCELDATA/COMPCOS/WIRELESS/AMRD/MERGERS/NEWMOD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ax\2017%20Tax\Provision\December%202017\Depreciation\2017%208&amp;4%20v2%20Conference%20Bill%20%20ALL%20State%20Bonus%20Adj%202018-01-0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orecast\2002\Corp\June%202002\VZW%20Forecast%20-%20Actuals%20through%20Jun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/2017/2&amp;10/2017%202&amp;10%20ALL%20State%20Bonus%20Adj%20%20-%20Revised%20to%20include%20Wind%20Post-2014%20COD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Bill%20Smith/Positions/Bill's%20Trading%20workbook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uke%20Energy%20Corporation%20-%20109878\12\RET\Year-End%20Disclosure\PGN\Progress%20Allocation%20tool\12%20month\PGN%20SSERP%20Inactives-12%20month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NAM\CWNitto\Desktop\Off_JRH_Progress_Transmission_Plant_DRAFT_2014_07_11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ax\Tax%20Reporting%20Services\Single%20Entity\Carolina%20Power%20&amp;%20Light%20Co\2002\Compliance\Federal\Return%20Workpapers\2002%20CPL%20M%20139001%20RS%20Dividend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%20Reporting%20Services\Single%20Entity\Progress%20Energy%20Service%20Co,%20LLC\2002\Income%20Tax%20Accounting\2002%20True%20Up\Prop%20ADIT%20Recon%20&amp;%202002%20PESC%20True%20Up%20Workpapers-revised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ax\Tax%20Reporting%20Services\Single%20Entity\Progress%20Energy%20Service%20Co,%20LLC\2002\Income%20Tax%20Accounting\2002%20True%20Up\Prop%20ADIT%20Recon%20&amp;%202002%20PESC%20True%20Up%20Workpapers-revise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PL_N1B1_Extrap_10yr_Stra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tltpnas01\atl01\D5911\XL123\2010%20Work\Retiree%20Welfare\Budgets%20FY2011%20and%20Later\Duke\2011-%202015%20Duke%20FAS%20106%20Butget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a168\complian\federal\fpc\acct\1999\99_pbc\99-2qt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%20Co%20Finance\Acct%20Reconciliations\2003\08-2003\Andrea\Co%2060%20-%20Pension%20&amp;%20Benefit%20Burden%20Analysis%20(184Y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vironmental(ECRC)\Docket040007\Schedules\Revised_ECRC_2004_Estimated_TU_09030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an\federal\00footnote\componentsaditsum117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c201\data\complian\federal\energy\96return\krt\krt96wp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PRepAn\Reporting\FS_Financial%20Statements\Balance%20Sheet\062003BalanceShee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nthly%20Closing\2017\Schedules,%20Meetings%20&amp;%20Assignments\08.2017\Carryforward%20to%202017%20NOL%20Schedule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an\federal\fpc\acct\1999\99trueup\99trueup3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99mmrp\Nov\cpubu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ces9523\LOCALS~1\Temp\C.Documents%20and%20Settings.All%20Users.LNotes.ces9523\CTLEVEL03Q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168\complian\federal\energy\98return\dmmc\dmm98wp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05852\My%20Documents\Critical%20Spreadsheet%20Example%2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s.tdm.ey.net/99mmrp/Nov/cpubu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4%20EBIT\01&amp;11\BPM\Jan%20EBIT%20projection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ACCT/Month%20End-%20Carolinas/Annual%20Ms/CORPTAX_ACCRUAL-%20files%20to%20be%20striped%20out.xls" TargetMode="External"/></Relationships>
</file>

<file path=xl/externalLinks/_rels/externalLink82.xml.rels><?xml version="1.0" encoding="UTF-8" standalone="yes"?>
<Relationships xmlns="http://schemas.openxmlformats.org/package/2006/relationships"><Relationship Id="rId2" Type="http://schemas.microsoft.com/office/2019/04/relationships/externalLinkLongPath" Target="file:///\\Nasimcltnasfs01\taxaccounting_data\CORPACCT\Month%20End-%20Carolinas\Account%20Recons-Rollforwards-Duke%20Power%20and%20Nantahala\2010%20Tax%20Acct%20Rollforwards-Recons\updated%20Tax%20Acct.%20Rollforwards-Recons\AR_JDJ_0255000-Def%20Invest%20Tax%20Credit.xls?9B108E47" TargetMode="External"/><Relationship Id="rId1" Type="http://schemas.openxmlformats.org/officeDocument/2006/relationships/externalLinkPath" Target="file:///\\9B108E47\AR_JDJ_0255000-Def%20Invest%20Tax%20Credit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Monthly%20Closing/2014/Provisions/DE%20Carolinas/ITC%20Amortization%20schedule%202014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iffin\Randy%20Counterparty%20Shee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an\federal\progress\00return\KentucMayMine\kmmc00wp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Risk%20Management/BPM%20Positions%20-%20active/BPM%20Positions0416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Scenario%20Analysis%20BOD%20September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nwest\Local%20Settings\Temporary%20Internet%20Files\OLKD\42651199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a78635\Desktop\Duke%20Non-Qual\NQ%20Funding\10.01.2013\RPTX%2008162013%20TOTALS_SS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99mmrp\Nov\cpubu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User\LOCALS~1\Temp\C.Lotus.Notes.Data\Business%20Case%20Mode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77942\Local%20Settings\Temporary%20Internet%20Files\OLK73\GL321\NVISION\MORCMBSD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DDOCS\I29573\BR501!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uke%20Energy%20Corporation%20-%20109878\10\RET\SWIFT%20Forecasts%20and%20Allocations\Financial%20Reports%20and%20Correspondence\2011%20Budgets%20and%20Forecasts%20(by%20business%20unit)\Legacy%20Cinergy%20All%20Plan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iffin\Mark%20to%20Market\Oct%2000\Aug%2000\Jul00\Jan00\Jan99\Donna%201-4-99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ax\2017%20Tax\Provision\December%202017\Depreciation\Case%20Configs%20-%20Master%202017%20Thru%20December%20for%20Depr%20adj%20-%20Dec%20not%20posted%20yet%20FINAL%201-11-18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wns6631\Desktop\Indexed%20Call%209-24-0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46156\Local%20Settings\Temporary%20Internet%20Files\OLK1E\2000Plan\Projects\Feb%20Actuals\February%2000%20CFG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RepAn\FMIS\2000%20Journals\J855%20FICA%20Taxes%20on%20Incentive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an\federal\fpc\acct\2000\00_accrl\je\dec00ta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M-1"/>
      <sheetName val="Return Provision"/>
      <sheetName val="Sch M - Federal Taxes"/>
      <sheetName val="Sch M - Allow D'ful"/>
      <sheetName val="Sch M - Charit Contr"/>
      <sheetName val="Sch M - Key Person"/>
      <sheetName val="Sch M - Penalties"/>
      <sheetName val="Sch M - Obsol Inv"/>
      <sheetName val="Sch M - Club dues"/>
      <sheetName val="Sch M - Meals_ent"/>
      <sheetName val="Sch M - Leases"/>
      <sheetName val="1999 Lease Schedule"/>
      <sheetName val="Lease Inclusion Calculation"/>
      <sheetName val="Sch M  - Depr."/>
      <sheetName val="AMT &amp; ACE  Depr"/>
      <sheetName val="Section 481 Adjustment"/>
      <sheetName val="Section 481 Adjustment Calc"/>
      <sheetName val="Sch M  - Gain Loss on assets"/>
      <sheetName val="4797 Part 1"/>
      <sheetName val="4797 Part 2"/>
      <sheetName val="Sch M - Warranty Reserve"/>
      <sheetName val="Sch M - Software"/>
      <sheetName val="Sch M - Flowers &amp; Gifts"/>
      <sheetName val="M-1 Accrue NC Inc Tax Pay"/>
      <sheetName val="M-1 Comp 98 99"/>
      <sheetName val="Sch M - Inventory Adjustment"/>
      <sheetName val="Schedule E"/>
      <sheetName val="Schedule M-2"/>
      <sheetName val="Elections_Stmts."/>
      <sheetName val="M - 2 Statement"/>
      <sheetName val="(Bob Normand) Summary"/>
      <sheetName val="(Bob Normand) Depn expense"/>
      <sheetName val="(B.Normand)Amort. of BBT leases"/>
      <sheetName val="DCS-VA Apportionment"/>
      <sheetName val="DCS-VA Statement 1"/>
      <sheetName val="DCS-VA Attachments"/>
      <sheetName val="DCS NC-Credit Carryforwards"/>
      <sheetName val="DCS NC - Audit Statement 1"/>
      <sheetName val="DCS NC - Documents"/>
      <sheetName val="DCS-NC Apportionment"/>
      <sheetName val="Spectrum NC - Tax Calculations"/>
      <sheetName val="Spectrum NC-Credit Carryforward"/>
      <sheetName val="Spectrum Documents"/>
      <sheetName val="Spectrum NC-Statements 1, 2 &amp; 3"/>
    </sheetNames>
    <sheetDataSet>
      <sheetData sheetId="0" refreshError="1">
        <row r="1">
          <cell r="A1" t="str">
            <v>Diversified Control Systems, Inc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A2" t="str">
            <v>1999 Federal Income Tax Entry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DING ANALYSIS"/>
      <sheetName val="Inactive Accounts Recon"/>
      <sheetName val="184PN_OFFSET"/>
      <sheetName val="184WA_OFFSET"/>
      <sheetName val="184YH_HLTH_ACTV"/>
      <sheetName val="184YJ_H_L_RET"/>
      <sheetName val="184YK_LIFE_ACTV"/>
      <sheetName val="184YM_PENSIONS"/>
      <sheetName val="184YN_SPSP"/>
      <sheetName val="184YU_FS112 H_L"/>
      <sheetName val="184YV_FS112_SC"/>
      <sheetName val="2283141_OPEB_RES_RETAIL"/>
      <sheetName val="2283142_OPEB_RES_WHSL"/>
      <sheetName val="2283143_FUND_OPEB_RES_WHSL"/>
      <sheetName val="2283150_PENSION_LIAB"/>
      <sheetName val="2283540_FAS 112_SAL_CONT"/>
      <sheetName val="2283550_FAS 112_LTD_H&amp;L"/>
      <sheetName val="2320171_AP SPSP"/>
      <sheetName val="18400WA CS"/>
      <sheetName val="18400PN CS"/>
      <sheetName val="18400YH CS"/>
      <sheetName val="18400YJ CS"/>
      <sheetName val="18400YK CS"/>
      <sheetName val="18400YM CS"/>
      <sheetName val="18400YN CS"/>
      <sheetName val="18400YU CS"/>
      <sheetName val="18400YV CS"/>
      <sheetName val="2283141 CS"/>
      <sheetName val="2283142 CS"/>
      <sheetName val="2283143 CS"/>
      <sheetName val="2283150 CS"/>
      <sheetName val="2283540 CS"/>
      <sheetName val="2283550 CS"/>
      <sheetName val="2320171 CS"/>
    </sheetNames>
    <sheetDataSet>
      <sheetData sheetId="0">
        <row r="4">
          <cell r="A4" t="str">
            <v>PROGRESS ENERGY FLORIDA</v>
          </cell>
        </row>
        <row r="5">
          <cell r="A5" t="str">
            <v>LOADING RATES FOR BENEFITS</v>
          </cell>
        </row>
        <row r="6">
          <cell r="A6">
            <v>2004</v>
          </cell>
        </row>
        <row r="8">
          <cell r="B8" t="str">
            <v>--------AMOUNTS EXPENSED/CAPITALIZED--------</v>
          </cell>
          <cell r="K8" t="str">
            <v>BURDENED LABOR</v>
          </cell>
          <cell r="L8" t="str">
            <v xml:space="preserve">PAYROLL </v>
          </cell>
        </row>
        <row r="9">
          <cell r="A9" t="str">
            <v>FROM:</v>
          </cell>
          <cell r="B9" t="str">
            <v>18400YM</v>
          </cell>
          <cell r="C9" t="str">
            <v>18400YK</v>
          </cell>
          <cell r="D9" t="str">
            <v>18400YH</v>
          </cell>
          <cell r="E9" t="str">
            <v>18400YJ</v>
          </cell>
          <cell r="F9" t="str">
            <v>18400YN</v>
          </cell>
          <cell r="G9" t="str">
            <v>18400YU</v>
          </cell>
          <cell r="H9" t="str">
            <v>18400YV</v>
          </cell>
          <cell r="K9" t="str">
            <v>BASE</v>
          </cell>
          <cell r="L9" t="str">
            <v>WEEKS</v>
          </cell>
        </row>
        <row r="10">
          <cell r="C10" t="str">
            <v>ACTIVE</v>
          </cell>
          <cell r="D10" t="str">
            <v>ACTIVE</v>
          </cell>
          <cell r="E10" t="str">
            <v>RETIREE</v>
          </cell>
          <cell r="G10" t="str">
            <v>FAS 112</v>
          </cell>
          <cell r="H10" t="str">
            <v>FAS 112</v>
          </cell>
          <cell r="K10" t="str">
            <v xml:space="preserve">CHARGE BY </v>
          </cell>
        </row>
        <row r="11">
          <cell r="A11" t="str">
            <v>MONTH</v>
          </cell>
          <cell r="B11" t="str">
            <v>PENSIONS</v>
          </cell>
          <cell r="C11" t="str">
            <v>LIFE INSURANCE</v>
          </cell>
          <cell r="D11" t="str">
            <v>HEALTH</v>
          </cell>
          <cell r="E11" t="str">
            <v>HEALTH &amp;LIFE</v>
          </cell>
          <cell r="F11" t="str">
            <v>401(K) PLAN</v>
          </cell>
          <cell r="G11" t="str">
            <v>HEALTH/LIFE</v>
          </cell>
          <cell r="H11" t="str">
            <v>SALARY CONT</v>
          </cell>
          <cell r="I11" t="str">
            <v>TOTAL</v>
          </cell>
          <cell r="K11" t="str">
            <v>GROSS</v>
          </cell>
        </row>
        <row r="12">
          <cell r="A12" t="str">
            <v>-</v>
          </cell>
          <cell r="B12" t="str">
            <v>-</v>
          </cell>
          <cell r="C12" t="str">
            <v>-</v>
          </cell>
          <cell r="D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J12" t="str">
            <v xml:space="preserve"> </v>
          </cell>
          <cell r="K12" t="str">
            <v>-</v>
          </cell>
          <cell r="L12" t="str">
            <v>-</v>
          </cell>
        </row>
        <row r="13">
          <cell r="A13" t="str">
            <v>JANUARY</v>
          </cell>
          <cell r="B13">
            <v>588932.38</v>
          </cell>
          <cell r="C13">
            <v>52507.23</v>
          </cell>
          <cell r="D13">
            <v>1935672.11</v>
          </cell>
          <cell r="E13">
            <v>1749768.11</v>
          </cell>
          <cell r="F13">
            <v>735101.28</v>
          </cell>
          <cell r="G13">
            <v>72374.84</v>
          </cell>
          <cell r="H13">
            <v>66698.38</v>
          </cell>
          <cell r="I13">
            <v>4612121.95</v>
          </cell>
          <cell r="J13">
            <v>-0.91000000014901161</v>
          </cell>
          <cell r="K13">
            <v>14191144.470000001</v>
          </cell>
          <cell r="L13">
            <v>4</v>
          </cell>
        </row>
        <row r="14">
          <cell r="A14" t="str">
            <v>FEBRUARY</v>
          </cell>
          <cell r="B14">
            <v>-588932.38</v>
          </cell>
          <cell r="C14">
            <v>58692.86</v>
          </cell>
          <cell r="D14">
            <v>2163704.33</v>
          </cell>
          <cell r="E14">
            <v>1955899.88</v>
          </cell>
          <cell r="F14">
            <v>821700.03</v>
          </cell>
          <cell r="G14">
            <v>80900.97</v>
          </cell>
          <cell r="H14">
            <v>74555.789999999994</v>
          </cell>
          <cell r="I14">
            <v>5155453.8599999994</v>
          </cell>
          <cell r="J14">
            <v>-0.97000000067055225</v>
          </cell>
          <cell r="K14">
            <v>15862934.949999999</v>
          </cell>
          <cell r="L14">
            <v>4</v>
          </cell>
        </row>
        <row r="15">
          <cell r="A15" t="str">
            <v>MARCH</v>
          </cell>
          <cell r="B15">
            <v>69.06</v>
          </cell>
          <cell r="C15">
            <v>58429.83</v>
          </cell>
          <cell r="D15">
            <v>2154007.89</v>
          </cell>
          <cell r="E15">
            <v>1947134.69</v>
          </cell>
          <cell r="F15">
            <v>818017.66</v>
          </cell>
          <cell r="G15">
            <v>80538.42</v>
          </cell>
          <cell r="H15">
            <v>74221.679999999993</v>
          </cell>
          <cell r="I15">
            <v>5132350.17</v>
          </cell>
          <cell r="J15">
            <v>-1.2700000004842877</v>
          </cell>
          <cell r="K15">
            <v>15791846.67</v>
          </cell>
          <cell r="L15">
            <v>4</v>
          </cell>
        </row>
        <row r="16">
          <cell r="A16" t="str">
            <v>APRIL</v>
          </cell>
          <cell r="B16">
            <v>0</v>
          </cell>
          <cell r="C16">
            <v>55971.37</v>
          </cell>
          <cell r="D16">
            <v>2063376.99</v>
          </cell>
          <cell r="E16">
            <v>1865208.08</v>
          </cell>
          <cell r="F16">
            <v>783599.18</v>
          </cell>
          <cell r="G16">
            <v>77149.73</v>
          </cell>
          <cell r="H16">
            <v>71098.77</v>
          </cell>
          <cell r="I16">
            <v>4916404.12</v>
          </cell>
          <cell r="J16">
            <v>-1.2000000001862645</v>
          </cell>
          <cell r="K16">
            <v>15127397.26</v>
          </cell>
          <cell r="L16">
            <v>4</v>
          </cell>
        </row>
        <row r="17">
          <cell r="A17" t="str">
            <v>MAY</v>
          </cell>
          <cell r="C17">
            <v>58988.86</v>
          </cell>
          <cell r="D17">
            <v>2174616.29</v>
          </cell>
          <cell r="E17">
            <v>1965763.84</v>
          </cell>
          <cell r="F17">
            <v>825844.02</v>
          </cell>
          <cell r="G17">
            <v>81308.97</v>
          </cell>
          <cell r="H17">
            <v>74931.789999999994</v>
          </cell>
          <cell r="I17">
            <v>5181453.7699999996</v>
          </cell>
          <cell r="J17">
            <v>-1.0800000000745058</v>
          </cell>
          <cell r="K17">
            <v>15942934.66</v>
          </cell>
          <cell r="L17">
            <v>4</v>
          </cell>
        </row>
        <row r="18">
          <cell r="A18" t="str">
            <v>JUNE</v>
          </cell>
          <cell r="C18">
            <v>54364.68</v>
          </cell>
          <cell r="D18">
            <v>2004146.62</v>
          </cell>
          <cell r="E18">
            <v>1811666.26</v>
          </cell>
          <cell r="F18">
            <v>761105.53</v>
          </cell>
          <cell r="G18">
            <v>74935.100000000006</v>
          </cell>
          <cell r="H18">
            <v>69057.84</v>
          </cell>
          <cell r="I18">
            <v>4775276.0299999993</v>
          </cell>
          <cell r="J18">
            <v>-1.0100000007078052</v>
          </cell>
          <cell r="K18">
            <v>14693157.02</v>
          </cell>
          <cell r="L18">
            <v>4</v>
          </cell>
        </row>
        <row r="19">
          <cell r="A19" t="str">
            <v>JULY</v>
          </cell>
          <cell r="C19">
            <v>81032.12</v>
          </cell>
          <cell r="D19">
            <v>2987237.99</v>
          </cell>
          <cell r="E19">
            <v>2700340.5</v>
          </cell>
          <cell r="F19">
            <v>1134449.6200000001</v>
          </cell>
          <cell r="G19">
            <v>111692.92</v>
          </cell>
          <cell r="H19">
            <v>102932.69</v>
          </cell>
          <cell r="I19">
            <v>7117685.8400000008</v>
          </cell>
          <cell r="J19">
            <v>-2.099999999627471</v>
          </cell>
          <cell r="K19">
            <v>21900571.809999999</v>
          </cell>
          <cell r="L19">
            <v>6</v>
          </cell>
        </row>
        <row r="20">
          <cell r="A20" t="str">
            <v>AUGUST</v>
          </cell>
          <cell r="C20">
            <v>55946.77</v>
          </cell>
          <cell r="D20">
            <v>2062469.94</v>
          </cell>
          <cell r="E20">
            <v>1864388.15</v>
          </cell>
          <cell r="F20">
            <v>783254.71</v>
          </cell>
          <cell r="G20">
            <v>77115.81</v>
          </cell>
          <cell r="H20">
            <v>71067.509999999995</v>
          </cell>
          <cell r="I20">
            <v>4914242.8899999997</v>
          </cell>
          <cell r="J20">
            <v>-2247.75</v>
          </cell>
          <cell r="K20">
            <v>15120747.35</v>
          </cell>
          <cell r="L20">
            <v>4</v>
          </cell>
        </row>
        <row r="21">
          <cell r="A21" t="str">
            <v>SEPTEMBER</v>
          </cell>
          <cell r="C21">
            <v>54933.99</v>
          </cell>
          <cell r="D21">
            <v>2025134.28</v>
          </cell>
          <cell r="E21">
            <v>1830638.25</v>
          </cell>
          <cell r="F21">
            <v>769075.92</v>
          </cell>
          <cell r="G21">
            <v>75719.83</v>
          </cell>
          <cell r="H21">
            <v>69781.02</v>
          </cell>
          <cell r="I21">
            <v>4825283.29</v>
          </cell>
          <cell r="J21">
            <v>2245.679999999702</v>
          </cell>
          <cell r="K21">
            <v>14847025.51</v>
          </cell>
          <cell r="L21">
            <v>4</v>
          </cell>
        </row>
        <row r="22">
          <cell r="A22" t="str">
            <v>OCTOBER</v>
          </cell>
          <cell r="C22">
            <v>55501.07</v>
          </cell>
          <cell r="D22">
            <v>2046039.31</v>
          </cell>
          <cell r="E22">
            <v>1849535.54</v>
          </cell>
          <cell r="F22">
            <v>777014.93</v>
          </cell>
          <cell r="G22">
            <v>76501.47</v>
          </cell>
          <cell r="H22">
            <v>70501.350000000006</v>
          </cell>
          <cell r="I22">
            <v>4875093.669999999</v>
          </cell>
          <cell r="J22">
            <v>-1.340000000782311</v>
          </cell>
          <cell r="K22">
            <v>15000288.199999999</v>
          </cell>
          <cell r="L22">
            <v>4</v>
          </cell>
        </row>
        <row r="23">
          <cell r="A23" t="str">
            <v xml:space="preserve">NOVEMBER </v>
          </cell>
          <cell r="C23">
            <v>56599.41</v>
          </cell>
          <cell r="D23">
            <v>2086529.6</v>
          </cell>
          <cell r="E23">
            <v>1886137.09</v>
          </cell>
          <cell r="F23">
            <v>792391.74</v>
          </cell>
          <cell r="G23">
            <v>78015.399999999994</v>
          </cell>
          <cell r="H23">
            <v>71896.55</v>
          </cell>
          <cell r="I23">
            <v>4971569.790000001</v>
          </cell>
          <cell r="J23">
            <v>-0.74999999906867743</v>
          </cell>
          <cell r="K23">
            <v>15297137.800000001</v>
          </cell>
          <cell r="L23">
            <v>4</v>
          </cell>
        </row>
        <row r="24">
          <cell r="A24" t="str">
            <v>DECEMBER</v>
          </cell>
          <cell r="C24">
            <v>73278.960000000006</v>
          </cell>
          <cell r="D24">
            <v>2701419.09</v>
          </cell>
          <cell r="E24">
            <v>2441971.94</v>
          </cell>
          <cell r="F24">
            <v>1025905.49</v>
          </cell>
          <cell r="G24">
            <v>101006.14</v>
          </cell>
          <cell r="H24">
            <v>93084.09</v>
          </cell>
          <cell r="I24">
            <v>6436665.71</v>
          </cell>
          <cell r="J24">
            <v>-1.9599999999627471</v>
          </cell>
          <cell r="K24">
            <v>19805125.260000002</v>
          </cell>
          <cell r="L24">
            <v>6</v>
          </cell>
        </row>
        <row r="25"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J25" t="str">
            <v xml:space="preserve"> </v>
          </cell>
          <cell r="K25" t="str">
            <v>-</v>
          </cell>
          <cell r="L25" t="str">
            <v>-</v>
          </cell>
        </row>
        <row r="26">
          <cell r="B26">
            <v>0</v>
          </cell>
          <cell r="C26">
            <v>716247.14999999991</v>
          </cell>
          <cell r="D26">
            <v>26404354.440000001</v>
          </cell>
          <cell r="E26">
            <v>23868452.329999998</v>
          </cell>
          <cell r="F26">
            <v>10027460.109999999</v>
          </cell>
          <cell r="G26">
            <v>987259.6</v>
          </cell>
          <cell r="H26">
            <v>909827.46</v>
          </cell>
          <cell r="I26">
            <v>62913601.090000004</v>
          </cell>
          <cell r="J26">
            <v>-14.660000002011657</v>
          </cell>
          <cell r="K26">
            <v>193580310.95999998</v>
          </cell>
          <cell r="L26">
            <v>52</v>
          </cell>
        </row>
        <row r="27"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J27" t="str">
            <v xml:space="preserve"> </v>
          </cell>
          <cell r="K27" t="str">
            <v>=</v>
          </cell>
          <cell r="L27" t="str">
            <v>=</v>
          </cell>
        </row>
        <row r="28">
          <cell r="A28" t="str">
            <v>SEP ADJ</v>
          </cell>
          <cell r="C28">
            <v>-31965.75</v>
          </cell>
          <cell r="D28">
            <v>-4977160.5</v>
          </cell>
          <cell r="E28">
            <v>91380</v>
          </cell>
          <cell r="F28">
            <v>289026</v>
          </cell>
          <cell r="G28">
            <v>7860</v>
          </cell>
          <cell r="H28">
            <v>6420</v>
          </cell>
          <cell r="I28">
            <v>-4614440.25</v>
          </cell>
        </row>
        <row r="29">
          <cell r="A29" t="str">
            <v>DEC ADJ(DR)CR</v>
          </cell>
          <cell r="C29">
            <v>-676836.55</v>
          </cell>
          <cell r="D29">
            <v>-18816528.550000001</v>
          </cell>
          <cell r="E29">
            <v>-24189999.999999996</v>
          </cell>
          <cell r="F29">
            <v>-10722996.670000006</v>
          </cell>
          <cell r="G29">
            <v>-1006000</v>
          </cell>
          <cell r="H29">
            <v>-926000.01</v>
          </cell>
          <cell r="I29">
            <v>-56338361.779999994</v>
          </cell>
        </row>
        <row r="30"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J30" t="str">
            <v xml:space="preserve"> </v>
          </cell>
        </row>
        <row r="31">
          <cell r="A31" t="str">
            <v>TOT. EXPENSED</v>
          </cell>
          <cell r="B31">
            <v>0</v>
          </cell>
          <cell r="C31">
            <v>7444.8499999998603</v>
          </cell>
          <cell r="D31">
            <v>2610665.3900000006</v>
          </cell>
          <cell r="E31">
            <v>-230167.66999999806</v>
          </cell>
          <cell r="F31">
            <v>-406510.56000000611</v>
          </cell>
          <cell r="G31">
            <v>-10880.400000000023</v>
          </cell>
          <cell r="H31">
            <v>-9752.5500000000466</v>
          </cell>
          <cell r="I31">
            <v>1960799.0600000098</v>
          </cell>
        </row>
        <row r="32"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J32" t="str">
            <v xml:space="preserve"> </v>
          </cell>
        </row>
        <row r="34">
          <cell r="A34" t="str">
            <v>EFFECTIVE LOADING RATE</v>
          </cell>
          <cell r="C34">
            <v>3.7000000000000002E-3</v>
          </cell>
          <cell r="D34">
            <v>0.13639999999999999</v>
          </cell>
          <cell r="E34">
            <v>0.12330000000000001</v>
          </cell>
          <cell r="F34">
            <v>5.1799999999999999E-2</v>
          </cell>
          <cell r="G34">
            <v>5.1000000000000004E-3</v>
          </cell>
          <cell r="H34">
            <v>4.7000000000000002E-3</v>
          </cell>
          <cell r="I34">
            <v>0.32500000000000001</v>
          </cell>
        </row>
        <row r="36">
          <cell r="A36" t="str">
            <v>Current Balanc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Current Residual</v>
          </cell>
          <cell r="C37">
            <v>-7444.8499999998603</v>
          </cell>
          <cell r="D37">
            <v>-2610665.3900000006</v>
          </cell>
          <cell r="E37">
            <v>230167.66999999806</v>
          </cell>
          <cell r="F37">
            <v>406510.56000000611</v>
          </cell>
          <cell r="G37">
            <v>10880.400000000023</v>
          </cell>
          <cell r="H37">
            <v>9752.5500000000466</v>
          </cell>
          <cell r="I37">
            <v>-1960799.0599999961</v>
          </cell>
        </row>
        <row r="41">
          <cell r="F41" t="str">
            <v>ADD BACK END OF YEAR CREDIT/ADJUSTMENTS:</v>
          </cell>
        </row>
        <row r="43">
          <cell r="G43" t="str">
            <v>PHARMACY</v>
          </cell>
          <cell r="I43">
            <v>1181447.561525</v>
          </cell>
        </row>
        <row r="44">
          <cell r="G44" t="str">
            <v>IBNR</v>
          </cell>
          <cell r="I44">
            <v>2942018</v>
          </cell>
        </row>
        <row r="45">
          <cell r="G45" t="str">
            <v>ESIP</v>
          </cell>
          <cell r="I45">
            <v>2313902.7599999998</v>
          </cell>
        </row>
        <row r="46">
          <cell r="I46" t="str">
            <v>-</v>
          </cell>
        </row>
        <row r="47">
          <cell r="G47" t="str">
            <v>ADJUSTED TOTAL</v>
          </cell>
          <cell r="I47">
            <v>8398167.3815250099</v>
          </cell>
        </row>
        <row r="49">
          <cell r="G49" t="str">
            <v>2003 EFFECTIVE RATE</v>
          </cell>
          <cell r="I49">
            <v>4.3383375818940313E-2</v>
          </cell>
        </row>
        <row r="69">
          <cell r="A69" t="str">
            <v>FILE #95987 - 2003 FLORIDA BURDEN ANALYSIS</v>
          </cell>
        </row>
        <row r="95">
          <cell r="B95" t="str">
            <v>ACTIVE</v>
          </cell>
          <cell r="D95" t="str">
            <v>ACTIVE</v>
          </cell>
          <cell r="F95" t="str">
            <v>LIFE &amp; HEALTH</v>
          </cell>
          <cell r="G95" t="str">
            <v>FAS 112</v>
          </cell>
          <cell r="H95" t="str">
            <v>FAS 112</v>
          </cell>
        </row>
        <row r="96">
          <cell r="B96" t="str">
            <v>MEDICAL</v>
          </cell>
          <cell r="C96" t="str">
            <v>PENSION</v>
          </cell>
          <cell r="D96" t="str">
            <v>LIFE INS</v>
          </cell>
          <cell r="E96" t="str">
            <v>401 K</v>
          </cell>
          <cell r="F96" t="str">
            <v>RETIREE</v>
          </cell>
          <cell r="G96" t="str">
            <v>HEALTH/LIFE</v>
          </cell>
          <cell r="H96" t="str">
            <v>SALARY CONTIN</v>
          </cell>
        </row>
        <row r="97">
          <cell r="B97" t="str">
            <v>RATE</v>
          </cell>
          <cell r="C97" t="str">
            <v>RATE</v>
          </cell>
          <cell r="D97" t="str">
            <v>RATE</v>
          </cell>
          <cell r="E97" t="str">
            <v>RATE</v>
          </cell>
          <cell r="F97" t="str">
            <v>RATE</v>
          </cell>
          <cell r="G97" t="str">
            <v>RATE</v>
          </cell>
          <cell r="H97" t="str">
            <v>RATE</v>
          </cell>
        </row>
        <row r="98">
          <cell r="B98" t="str">
            <v>-</v>
          </cell>
          <cell r="C98" t="str">
            <v>-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  <cell r="H98" t="str">
            <v>-</v>
          </cell>
        </row>
        <row r="99">
          <cell r="A99" t="str">
            <v>JANUARY</v>
          </cell>
          <cell r="B99">
            <v>9.4399999999999998E-2</v>
          </cell>
          <cell r="C99" t="str">
            <v>N/A</v>
          </cell>
          <cell r="D99">
            <v>3.0999999999999999E-3</v>
          </cell>
          <cell r="E99">
            <v>4.82E-2</v>
          </cell>
          <cell r="F99">
            <v>0.1017</v>
          </cell>
          <cell r="G99">
            <v>4.4000000000000003E-3</v>
          </cell>
          <cell r="H99">
            <v>4.1000000000000003E-3</v>
          </cell>
        </row>
        <row r="100">
          <cell r="A100" t="str">
            <v>FEBRUARY</v>
          </cell>
          <cell r="B100">
            <v>9.4399999999999998E-2</v>
          </cell>
          <cell r="C100" t="str">
            <v>N/A</v>
          </cell>
          <cell r="D100">
            <v>3.0999999999999999E-3</v>
          </cell>
          <cell r="E100">
            <v>4.82E-2</v>
          </cell>
          <cell r="F100">
            <v>0.1017</v>
          </cell>
          <cell r="G100">
            <v>4.4000000000000003E-3</v>
          </cell>
          <cell r="H100">
            <v>4.1000000000000003E-3</v>
          </cell>
        </row>
        <row r="101">
          <cell r="A101" t="str">
            <v>MARCH</v>
          </cell>
          <cell r="B101">
            <v>9.4399999999999998E-2</v>
          </cell>
          <cell r="C101" t="str">
            <v>N/A</v>
          </cell>
          <cell r="D101">
            <v>3.0999999999999999E-3</v>
          </cell>
          <cell r="E101">
            <v>4.82E-2</v>
          </cell>
          <cell r="F101">
            <v>0.1017</v>
          </cell>
          <cell r="G101">
            <v>4.4000000000000003E-3</v>
          </cell>
          <cell r="H101">
            <v>4.1000000000000003E-3</v>
          </cell>
        </row>
        <row r="102">
          <cell r="A102" t="str">
            <v>APRIL</v>
          </cell>
          <cell r="B102">
            <v>9.4399999999999998E-2</v>
          </cell>
          <cell r="C102" t="str">
            <v>N/A</v>
          </cell>
          <cell r="D102">
            <v>3.0999999999999999E-3</v>
          </cell>
          <cell r="E102">
            <v>4.82E-2</v>
          </cell>
          <cell r="F102">
            <v>0.1017</v>
          </cell>
          <cell r="G102">
            <v>4.4000000000000003E-3</v>
          </cell>
          <cell r="H102">
            <v>4.1000000000000003E-3</v>
          </cell>
        </row>
        <row r="103">
          <cell r="A103" t="str">
            <v>MAY</v>
          </cell>
          <cell r="B103">
            <v>9.4399999999999998E-2</v>
          </cell>
          <cell r="C103" t="str">
            <v>N/A</v>
          </cell>
          <cell r="D103">
            <v>3.0999999999999999E-3</v>
          </cell>
          <cell r="E103">
            <v>4.82E-2</v>
          </cell>
          <cell r="F103">
            <v>0.1017</v>
          </cell>
          <cell r="G103">
            <v>4.4000000000000003E-3</v>
          </cell>
          <cell r="H103">
            <v>4.1000000000000003E-3</v>
          </cell>
        </row>
        <row r="104">
          <cell r="A104" t="str">
            <v>JUNE</v>
          </cell>
          <cell r="B104">
            <v>9.4399999999999998E-2</v>
          </cell>
          <cell r="C104" t="str">
            <v>N/A</v>
          </cell>
          <cell r="D104">
            <v>3.0999999999999999E-3</v>
          </cell>
          <cell r="E104">
            <v>4.82E-2</v>
          </cell>
          <cell r="F104">
            <v>0.1017</v>
          </cell>
          <cell r="G104">
            <v>4.4000000000000003E-3</v>
          </cell>
          <cell r="H104">
            <v>4.1000000000000003E-3</v>
          </cell>
        </row>
        <row r="105">
          <cell r="A105" t="str">
            <v>JULY</v>
          </cell>
          <cell r="B105">
            <v>9.4399999999999998E-2</v>
          </cell>
          <cell r="C105" t="str">
            <v>N/A</v>
          </cell>
          <cell r="D105">
            <v>3.0999999999999999E-3</v>
          </cell>
          <cell r="E105">
            <v>4.82E-2</v>
          </cell>
          <cell r="F105">
            <v>0.1017</v>
          </cell>
          <cell r="G105">
            <v>4.4000000000000003E-3</v>
          </cell>
          <cell r="H105">
            <v>4.1000000000000003E-3</v>
          </cell>
        </row>
        <row r="106">
          <cell r="A106" t="str">
            <v>AUGUST</v>
          </cell>
        </row>
        <row r="107">
          <cell r="A107" t="str">
            <v>SEPTEMBER</v>
          </cell>
        </row>
        <row r="108">
          <cell r="A108" t="str">
            <v>OCTOBER</v>
          </cell>
        </row>
        <row r="109">
          <cell r="A109" t="str">
            <v>NOVEMBER</v>
          </cell>
        </row>
        <row r="110">
          <cell r="A110" t="str">
            <v>DECEMBER</v>
          </cell>
        </row>
        <row r="113">
          <cell r="A113" t="str">
            <v>PROJECTED RATE</v>
          </cell>
          <cell r="B113">
            <v>0.13639999999999999</v>
          </cell>
          <cell r="C113" t="str">
            <v>N/A</v>
          </cell>
          <cell r="D113">
            <v>3.7000000000000002E-3</v>
          </cell>
          <cell r="E113">
            <v>5.1799999999999999E-2</v>
          </cell>
          <cell r="F113">
            <v>0.12330000000000001</v>
          </cell>
          <cell r="G113">
            <v>5.1000000000000004E-3</v>
          </cell>
          <cell r="H113">
            <v>4.7000000000000002E-3</v>
          </cell>
        </row>
      </sheetData>
      <sheetData sheetId="1">
        <row r="1">
          <cell r="A1" t="str">
            <v>Progress Energy Florida (60)</v>
          </cell>
        </row>
      </sheetData>
      <sheetData sheetId="2">
        <row r="5">
          <cell r="A5" t="str">
            <v>PROGRESS ENERGY FLORIDA</v>
          </cell>
        </row>
      </sheetData>
      <sheetData sheetId="3">
        <row r="5">
          <cell r="A5" t="str">
            <v>PROGRESS ENERGY FLORIDA</v>
          </cell>
        </row>
      </sheetData>
      <sheetData sheetId="4">
        <row r="5">
          <cell r="E5" t="str">
            <v>PROGRESS ENERGY FLORIDA</v>
          </cell>
        </row>
      </sheetData>
      <sheetData sheetId="5">
        <row r="5">
          <cell r="E5" t="str">
            <v>PROGRESS ENERGY FLORIDA</v>
          </cell>
        </row>
      </sheetData>
      <sheetData sheetId="6">
        <row r="5">
          <cell r="F5" t="str">
            <v>PROGRESS ENERGY FLORIDA</v>
          </cell>
        </row>
      </sheetData>
      <sheetData sheetId="7">
        <row r="4">
          <cell r="F4" t="str">
            <v>PROGRESS ENERGY FLORIDA</v>
          </cell>
        </row>
      </sheetData>
      <sheetData sheetId="8">
        <row r="5">
          <cell r="A5" t="str">
            <v>PROGRESS ENERGY FLORIDA</v>
          </cell>
        </row>
      </sheetData>
      <sheetData sheetId="9">
        <row r="5">
          <cell r="E5" t="str">
            <v>PROGRESS ENERGY FLORIDA</v>
          </cell>
        </row>
      </sheetData>
      <sheetData sheetId="10">
        <row r="5">
          <cell r="E5" t="str">
            <v>PROGRESS ENERGY FLORIDA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ummary"/>
      <sheetName val="Upload"/>
      <sheetName val="Unitary"/>
      <sheetName val="Unitary Details"/>
      <sheetName val="DEC"/>
      <sheetName val="DEEC"/>
      <sheetName val="DEEC ETR's"/>
      <sheetName val="DPS"/>
      <sheetName val="2006 Tax Rates"/>
      <sheetName val="Tables"/>
    </sheetNames>
    <sheetDataSet>
      <sheetData sheetId="0">
        <row r="5">
          <cell r="B5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>
            <v>1</v>
          </cell>
          <cell r="B4" t="str">
            <v>1ST QUARTER</v>
          </cell>
          <cell r="C4" t="str">
            <v>1ST QUARTER 2006</v>
          </cell>
        </row>
        <row r="5">
          <cell r="A5">
            <v>2</v>
          </cell>
          <cell r="B5" t="str">
            <v>2ND QUARTER</v>
          </cell>
          <cell r="C5" t="str">
            <v>2ND QUARTER 2006</v>
          </cell>
        </row>
        <row r="6">
          <cell r="A6">
            <v>3</v>
          </cell>
          <cell r="B6" t="str">
            <v>3RD QUARTER</v>
          </cell>
          <cell r="C6" t="str">
            <v>3RD QUARTER 2006</v>
          </cell>
        </row>
        <row r="7">
          <cell r="A7">
            <v>4</v>
          </cell>
          <cell r="B7" t="str">
            <v>4TH QUARTER</v>
          </cell>
          <cell r="C7" t="str">
            <v>4TH QUARTER 2006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ummary"/>
      <sheetName val="Upload"/>
      <sheetName val="Unitary"/>
      <sheetName val="Unitary Details"/>
      <sheetName val="DEC"/>
      <sheetName val="DEEC"/>
      <sheetName val="DEEC ETR's"/>
      <sheetName val="DPS"/>
      <sheetName val="2006 Tax Rates"/>
      <sheetName val="Tables"/>
      <sheetName val="Oth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B6" t="str">
            <v>AL</v>
          </cell>
          <cell r="E6">
            <v>4.2200000000000001E-2</v>
          </cell>
        </row>
        <row r="7">
          <cell r="B7" t="str">
            <v>AK</v>
          </cell>
          <cell r="E7">
            <v>9.4E-2</v>
          </cell>
        </row>
        <row r="8">
          <cell r="B8" t="str">
            <v>AR</v>
          </cell>
          <cell r="E8">
            <v>6.5000000000000002E-2</v>
          </cell>
        </row>
        <row r="9">
          <cell r="B9" t="str">
            <v>AZ</v>
          </cell>
          <cell r="E9">
            <v>6.9680000000000006E-2</v>
          </cell>
        </row>
        <row r="10">
          <cell r="B10" t="str">
            <v>CA</v>
          </cell>
          <cell r="E10">
            <v>8.8400000000000006E-2</v>
          </cell>
        </row>
        <row r="11">
          <cell r="B11" t="str">
            <v>CO</v>
          </cell>
          <cell r="E11">
            <v>4.6300000000000001E-2</v>
          </cell>
        </row>
        <row r="12">
          <cell r="B12" t="str">
            <v>CT</v>
          </cell>
          <cell r="E12">
            <v>9.375E-2</v>
          </cell>
        </row>
        <row r="13">
          <cell r="B13" t="str">
            <v>DC</v>
          </cell>
          <cell r="E13">
            <v>9.9750000000000005E-2</v>
          </cell>
        </row>
        <row r="14">
          <cell r="B14" t="str">
            <v>DE</v>
          </cell>
          <cell r="E14">
            <v>8.6999999999999994E-2</v>
          </cell>
        </row>
        <row r="15">
          <cell r="B15" t="str">
            <v>FL</v>
          </cell>
          <cell r="E15">
            <v>5.5E-2</v>
          </cell>
        </row>
        <row r="16">
          <cell r="B16" t="str">
            <v>GA</v>
          </cell>
          <cell r="E16">
            <v>0.06</v>
          </cell>
        </row>
        <row r="17">
          <cell r="B17" t="str">
            <v>HA</v>
          </cell>
          <cell r="E17">
            <v>6.4000000000000001E-2</v>
          </cell>
        </row>
        <row r="18">
          <cell r="B18" t="str">
            <v>IA</v>
          </cell>
          <cell r="E18">
            <v>9.8999999999999991E-2</v>
          </cell>
        </row>
        <row r="19">
          <cell r="B19" t="str">
            <v>ID</v>
          </cell>
          <cell r="E19">
            <v>7.5999999999999998E-2</v>
          </cell>
        </row>
        <row r="20">
          <cell r="B20" t="str">
            <v>IL</v>
          </cell>
          <cell r="E20">
            <v>7.2999999999999995E-2</v>
          </cell>
        </row>
        <row r="21">
          <cell r="B21" t="str">
            <v>IN</v>
          </cell>
          <cell r="E21">
            <v>8.5000000000000006E-2</v>
          </cell>
        </row>
        <row r="22">
          <cell r="B22" t="str">
            <v>KS</v>
          </cell>
          <cell r="E22">
            <v>7.3499999999999996E-2</v>
          </cell>
        </row>
        <row r="23">
          <cell r="B23" t="str">
            <v>KY</v>
          </cell>
          <cell r="E23">
            <v>7.0000000000000007E-2</v>
          </cell>
        </row>
        <row r="24">
          <cell r="B24" t="str">
            <v>LA</v>
          </cell>
          <cell r="E24">
            <v>5.2000000000000005E-2</v>
          </cell>
        </row>
        <row r="25">
          <cell r="B25" t="str">
            <v>MA</v>
          </cell>
          <cell r="E25">
            <v>9.5000000000000001E-2</v>
          </cell>
        </row>
        <row r="26">
          <cell r="B26" t="str">
            <v>MD</v>
          </cell>
          <cell r="E26">
            <v>7.0000000000000007E-2</v>
          </cell>
        </row>
        <row r="27">
          <cell r="B27" t="str">
            <v>ME</v>
          </cell>
          <cell r="E27">
            <v>8.9300000000000004E-2</v>
          </cell>
        </row>
        <row r="28">
          <cell r="B28" t="str">
            <v>MI</v>
          </cell>
          <cell r="E28">
            <v>1.9E-2</v>
          </cell>
        </row>
        <row r="29">
          <cell r="B29" t="str">
            <v>MN</v>
          </cell>
          <cell r="E29">
            <v>9.8000000000000004E-2</v>
          </cell>
        </row>
        <row r="30">
          <cell r="B30" t="str">
            <v>MO</v>
          </cell>
          <cell r="E30">
            <v>5.16E-2</v>
          </cell>
        </row>
        <row r="31">
          <cell r="B31" t="str">
            <v>MS</v>
          </cell>
          <cell r="E31">
            <v>0.05</v>
          </cell>
        </row>
        <row r="32">
          <cell r="B32" t="str">
            <v>MT</v>
          </cell>
          <cell r="E32">
            <v>6.7500000000000004E-2</v>
          </cell>
        </row>
        <row r="33">
          <cell r="B33" t="str">
            <v>NC</v>
          </cell>
          <cell r="E33">
            <v>6.9000000000000006E-2</v>
          </cell>
        </row>
        <row r="34">
          <cell r="B34" t="str">
            <v>ND</v>
          </cell>
          <cell r="E34">
            <v>6.8199999999999997E-2</v>
          </cell>
        </row>
        <row r="35">
          <cell r="B35" t="str">
            <v>NE</v>
          </cell>
          <cell r="E35">
            <v>7.8100000000000003E-2</v>
          </cell>
        </row>
        <row r="36">
          <cell r="B36" t="str">
            <v>NH</v>
          </cell>
          <cell r="E36">
            <v>8.5000000000000006E-2</v>
          </cell>
        </row>
        <row r="37">
          <cell r="B37" t="str">
            <v>NJ</v>
          </cell>
          <cell r="E37">
            <v>0.09</v>
          </cell>
        </row>
        <row r="38">
          <cell r="B38" t="str">
            <v>NM</v>
          </cell>
          <cell r="E38">
            <v>7.5999999999999998E-2</v>
          </cell>
        </row>
        <row r="39">
          <cell r="B39" t="str">
            <v>NV</v>
          </cell>
          <cell r="E39">
            <v>0</v>
          </cell>
        </row>
        <row r="40">
          <cell r="B40" t="str">
            <v>NY</v>
          </cell>
          <cell r="E40">
            <v>7.4999999999999997E-2</v>
          </cell>
        </row>
        <row r="41">
          <cell r="B41" t="str">
            <v>NYC</v>
          </cell>
          <cell r="E41">
            <v>8.8499999999999995E-2</v>
          </cell>
        </row>
        <row r="42">
          <cell r="B42" t="str">
            <v>OH</v>
          </cell>
          <cell r="E42">
            <v>6.8000000000000005E-2</v>
          </cell>
        </row>
        <row r="43">
          <cell r="B43" t="str">
            <v>OK</v>
          </cell>
          <cell r="E43">
            <v>0.06</v>
          </cell>
        </row>
        <row r="44">
          <cell r="B44" t="str">
            <v>OR</v>
          </cell>
          <cell r="E44">
            <v>6.6000000000000003E-2</v>
          </cell>
        </row>
        <row r="45">
          <cell r="B45" t="str">
            <v>OR-MULT</v>
          </cell>
          <cell r="E45">
            <v>4.0500000000000001E-2</v>
          </cell>
        </row>
        <row r="46">
          <cell r="B46" t="str">
            <v>PA</v>
          </cell>
          <cell r="E46">
            <v>9.9900000000000003E-2</v>
          </cell>
        </row>
        <row r="47">
          <cell r="B47" t="str">
            <v>RI</v>
          </cell>
          <cell r="E47">
            <v>0.09</v>
          </cell>
        </row>
        <row r="48">
          <cell r="B48" t="str">
            <v>SC</v>
          </cell>
          <cell r="E48">
            <v>0.05</v>
          </cell>
        </row>
        <row r="49">
          <cell r="B49" t="str">
            <v>SD</v>
          </cell>
          <cell r="E49">
            <v>0</v>
          </cell>
        </row>
        <row r="50">
          <cell r="B50" t="str">
            <v>TN</v>
          </cell>
          <cell r="E50">
            <v>6.5000000000000002E-2</v>
          </cell>
        </row>
        <row r="51">
          <cell r="B51" t="str">
            <v>TX</v>
          </cell>
          <cell r="E51">
            <v>4.4999999999999998E-2</v>
          </cell>
        </row>
        <row r="52">
          <cell r="B52" t="str">
            <v>UT</v>
          </cell>
          <cell r="E52">
            <v>0.05</v>
          </cell>
        </row>
        <row r="53">
          <cell r="B53" t="str">
            <v>VA</v>
          </cell>
          <cell r="E53">
            <v>0.06</v>
          </cell>
        </row>
        <row r="54">
          <cell r="B54" t="str">
            <v>VT</v>
          </cell>
          <cell r="E54">
            <v>9.7500000000000003E-2</v>
          </cell>
        </row>
        <row r="55">
          <cell r="B55" t="str">
            <v>WI</v>
          </cell>
          <cell r="E55">
            <v>7.9000000000000001E-2</v>
          </cell>
        </row>
        <row r="56">
          <cell r="B56" t="str">
            <v>WV</v>
          </cell>
          <cell r="E56">
            <v>0.09</v>
          </cell>
        </row>
        <row r="57">
          <cell r="B57" t="str">
            <v>WY</v>
          </cell>
          <cell r="E57">
            <v>0</v>
          </cell>
        </row>
      </sheetData>
      <sheetData sheetId="10"/>
      <sheetData sheetId="1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I Tax Additions"/>
      <sheetName val="DEI Tax Depr"/>
      <sheetName val="DEO and DEK Tax Additions"/>
      <sheetName val="DEO and DEK Tax Depr"/>
      <sheetName val="DEC Tax Additions"/>
      <sheetName val="DEC Tax Depr"/>
      <sheetName val="DEC Nuclear Fuel"/>
      <sheetName val="Rate Schedule"/>
      <sheetName val="Pivot Adds"/>
      <sheetName val="Additions All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 xml:space="preserve"> DP / Duke - Combustion Turbine / AUXILIARY PROD / V1989A</v>
          </cell>
          <cell r="B1">
            <v>0</v>
          </cell>
        </row>
        <row r="2">
          <cell r="A2" t="str">
            <v xml:space="preserve"> DP / Duke - Combustion Turbine / AUXILIARY PROD / V2008 EXP</v>
          </cell>
          <cell r="B2">
            <v>0</v>
          </cell>
        </row>
        <row r="3">
          <cell r="A3" t="str">
            <v xml:space="preserve"> DP / Duke - Combustion Turbine / AUXILIARY PROD / V2009</v>
          </cell>
          <cell r="B3">
            <v>0</v>
          </cell>
        </row>
        <row r="4">
          <cell r="A4" t="str">
            <v xml:space="preserve"> DP / Duke - Combustion Turbine / AUXILIARY PROD / V2009 50%</v>
          </cell>
          <cell r="B4">
            <v>0</v>
          </cell>
        </row>
        <row r="5">
          <cell r="A5" t="str">
            <v xml:space="preserve"> DP / Duke - Combustion Turbine / AUXILIARY PROD / V2010</v>
          </cell>
          <cell r="B5">
            <v>0</v>
          </cell>
        </row>
        <row r="6">
          <cell r="A6" t="str">
            <v xml:space="preserve"> DP / Duke - Combustion Turbine / AUXILIARY PROD / V2010 100%</v>
          </cell>
          <cell r="B6">
            <v>0</v>
          </cell>
        </row>
        <row r="7">
          <cell r="A7" t="str">
            <v xml:space="preserve"> DP / Duke - Combustion Turbine / AUXILIARY PROD / V2010 50%</v>
          </cell>
          <cell r="B7">
            <v>0</v>
          </cell>
        </row>
        <row r="8">
          <cell r="A8" t="str">
            <v xml:space="preserve"> DP / Duke - Combustion Turbine / AUXILIARY PROD / V2010 EXP</v>
          </cell>
          <cell r="B8">
            <v>0</v>
          </cell>
        </row>
        <row r="9">
          <cell r="A9" t="str">
            <v xml:space="preserve"> DP / Duke - Combustion Turbine / AUXILIARY PROD / V2011</v>
          </cell>
          <cell r="B9">
            <v>0</v>
          </cell>
        </row>
        <row r="10">
          <cell r="A10" t="str">
            <v xml:space="preserve"> DP / Duke - Combustion Turbine / AUXILIARY PROD / V2011 100%</v>
          </cell>
          <cell r="B10">
            <v>0</v>
          </cell>
        </row>
        <row r="11">
          <cell r="A11" t="str">
            <v xml:space="preserve"> DP / Duke - Combustion Turbine / AUXILIARY PROD / V2011 50%</v>
          </cell>
          <cell r="B11">
            <v>0</v>
          </cell>
        </row>
        <row r="12">
          <cell r="A12" t="str">
            <v xml:space="preserve"> DP / Duke - Combustion Turbine / AUXILIARY PROD / V2011 EXP</v>
          </cell>
          <cell r="B12">
            <v>0</v>
          </cell>
        </row>
        <row r="13">
          <cell r="A13" t="str">
            <v xml:space="preserve"> DP / Duke - Combustion Turbine / AUXILIARY PROD / V2012 50%</v>
          </cell>
          <cell r="B13">
            <v>0</v>
          </cell>
        </row>
        <row r="14">
          <cell r="A14" t="str">
            <v xml:space="preserve"> DP / Duke - Combustion Turbine / AUXILIARY PROD / V2012 EXP</v>
          </cell>
          <cell r="B14">
            <v>0</v>
          </cell>
        </row>
        <row r="15">
          <cell r="A15" t="str">
            <v xml:space="preserve"> DP / Duke - Combustion Turbine / COMBINE CYCLE CT / V2009</v>
          </cell>
          <cell r="B15">
            <v>0</v>
          </cell>
        </row>
        <row r="16">
          <cell r="A16" t="str">
            <v xml:space="preserve"> DP / Duke - Combustion Turbine / COMBINE CYCLE CT / V2011</v>
          </cell>
        </row>
        <row r="17">
          <cell r="A17" t="str">
            <v xml:space="preserve"> DP / Duke - Combustion Turbine / COMBINE CYCLE CT / V2011 50%</v>
          </cell>
        </row>
        <row r="18">
          <cell r="A18" t="str">
            <v xml:space="preserve"> DP / Duke - Combustion Turbine / COMBINE CYCLE CT / V2012</v>
          </cell>
        </row>
        <row r="19">
          <cell r="A19" t="str">
            <v xml:space="preserve"> DP / Duke - Combustion Turbine / COMBINE CYCLE CT / V2012 50%</v>
          </cell>
        </row>
        <row r="20">
          <cell r="A20" t="str">
            <v xml:space="preserve"> DP / Duke - Distribution / DISTRIBUTION / V1989A</v>
          </cell>
        </row>
        <row r="21">
          <cell r="A21" t="str">
            <v xml:space="preserve"> DP / Duke - Distribution / DISTRIBUTION / V2009</v>
          </cell>
        </row>
        <row r="22">
          <cell r="A22" t="str">
            <v xml:space="preserve"> DP / Duke - Distribution / DISTRIBUTION / V2009 50%</v>
          </cell>
        </row>
        <row r="23">
          <cell r="A23" t="str">
            <v xml:space="preserve"> DP / Duke - Distribution / DISTRIBUTION / V2010</v>
          </cell>
        </row>
        <row r="24">
          <cell r="A24" t="str">
            <v xml:space="preserve"> DP / Duke - Distribution / DISTRIBUTION / V2010 100%</v>
          </cell>
        </row>
        <row r="25">
          <cell r="A25" t="str">
            <v xml:space="preserve"> DP / Duke - Distribution / DISTRIBUTION / V2010 50%</v>
          </cell>
        </row>
        <row r="26">
          <cell r="A26" t="str">
            <v xml:space="preserve"> DP / Duke - Distribution / DISTRIBUTION / V2011</v>
          </cell>
        </row>
        <row r="27">
          <cell r="A27" t="str">
            <v xml:space="preserve"> DP / Duke - Distribution / DISTRIBUTION / V2011 100%</v>
          </cell>
        </row>
        <row r="28">
          <cell r="A28" t="str">
            <v xml:space="preserve"> DP / Duke - Distribution / DISTRIBUTION / V2011 50%</v>
          </cell>
        </row>
        <row r="29">
          <cell r="A29" t="str">
            <v xml:space="preserve"> DP / Duke - Distribution / DISTRIBUTION / V2012</v>
          </cell>
        </row>
        <row r="30">
          <cell r="A30" t="str">
            <v xml:space="preserve"> DP / Duke - Distribution / DISTRIBUTION / V2012 50%</v>
          </cell>
        </row>
        <row r="31">
          <cell r="A31" t="str">
            <v xml:space="preserve"> DP / Duke - General Plant - Other / GENERAL / V1989A</v>
          </cell>
        </row>
        <row r="32">
          <cell r="A32" t="str">
            <v xml:space="preserve"> DP / Duke - General Plant - Other / GENERAL / V2009</v>
          </cell>
        </row>
        <row r="33">
          <cell r="A33" t="str">
            <v xml:space="preserve"> DP / Duke - General Plant - Other / GENERAL / V2009 50%</v>
          </cell>
        </row>
        <row r="34">
          <cell r="A34" t="str">
            <v xml:space="preserve"> DP / Duke - General Plant - Other / GENERAL / V2010</v>
          </cell>
        </row>
        <row r="35">
          <cell r="A35" t="str">
            <v xml:space="preserve"> DP / Duke - General Plant - Other / GENERAL / V2010 100%</v>
          </cell>
        </row>
        <row r="36">
          <cell r="A36" t="str">
            <v xml:space="preserve"> DP / Duke - General Plant - Other / GENERAL / V2010 50%</v>
          </cell>
        </row>
        <row r="37">
          <cell r="A37" t="str">
            <v xml:space="preserve"> DP / Duke - General Plant - Other / GENERAL / V2011</v>
          </cell>
        </row>
        <row r="38">
          <cell r="A38" t="str">
            <v xml:space="preserve"> DP / Duke - General Plant - Other / GENERAL / V2011 100%</v>
          </cell>
        </row>
        <row r="39">
          <cell r="A39" t="str">
            <v xml:space="preserve"> DP / Duke - General Plant - Other / GENERAL / V2011 50%</v>
          </cell>
        </row>
        <row r="40">
          <cell r="A40" t="str">
            <v xml:space="preserve"> DP / Duke - General Plant - Other / GENERAL / V2012</v>
          </cell>
        </row>
        <row r="41">
          <cell r="A41" t="str">
            <v xml:space="preserve"> DP / Duke - General Plant - Other / GENERAL / V2012 50%</v>
          </cell>
        </row>
        <row r="42">
          <cell r="A42" t="str">
            <v xml:space="preserve"> DP / Duke - General Plant - Structures / GENERAL / V1989A</v>
          </cell>
        </row>
        <row r="43">
          <cell r="A43" t="str">
            <v xml:space="preserve"> DP / Duke - General Plant - Structures / GENERAL / V2009</v>
          </cell>
        </row>
        <row r="44">
          <cell r="A44" t="str">
            <v xml:space="preserve"> DP / Duke - General Plant - Structures / GENERAL / V2010</v>
          </cell>
        </row>
        <row r="45">
          <cell r="A45" t="str">
            <v xml:space="preserve"> DP / Duke - General Plant - Structures / GENERAL / V2011</v>
          </cell>
        </row>
        <row r="46">
          <cell r="A46" t="str">
            <v xml:space="preserve"> DP / Duke - General Plant - Structures / GENERAL / V2012</v>
          </cell>
        </row>
        <row r="47">
          <cell r="A47" t="str">
            <v xml:space="preserve"> DP / Duke - General Plant - Vehicles / GENERAL / V2009</v>
          </cell>
        </row>
        <row r="48">
          <cell r="A48" t="str">
            <v xml:space="preserve"> DP / Duke - General Plant - Vehicles / GENERAL / V2009 50%</v>
          </cell>
        </row>
        <row r="49">
          <cell r="A49" t="str">
            <v xml:space="preserve"> DP / Duke - General Plant - Vehicles / GENERAL / V2010 50%</v>
          </cell>
        </row>
        <row r="50">
          <cell r="A50" t="str">
            <v xml:space="preserve"> DP / Duke - General Plant - Vehicles / GENERAL / V2011 100%</v>
          </cell>
        </row>
        <row r="51">
          <cell r="A51" t="str">
            <v xml:space="preserve"> DP / Duke - General Plant ARO / ARO / V2009</v>
          </cell>
        </row>
        <row r="52">
          <cell r="A52" t="str">
            <v xml:space="preserve"> DP / Duke - General Plant ARO / ARO / V2010</v>
          </cell>
        </row>
        <row r="53">
          <cell r="A53" t="str">
            <v xml:space="preserve"> DP / Duke - Hydraulic / HYDRO / V1989A</v>
          </cell>
        </row>
        <row r="54">
          <cell r="A54" t="str">
            <v xml:space="preserve"> DP / Duke - Hydraulic / HYDRO / V1991A</v>
          </cell>
        </row>
        <row r="55">
          <cell r="A55" t="str">
            <v xml:space="preserve"> DP / Duke - Hydraulic / HYDRO / V2004 EXP</v>
          </cell>
        </row>
        <row r="56">
          <cell r="A56" t="str">
            <v xml:space="preserve"> DP / Duke - Hydraulic / HYDRO / V2005 EXP</v>
          </cell>
        </row>
        <row r="57">
          <cell r="A57" t="str">
            <v xml:space="preserve"> DP / Duke - Hydraulic / HYDRO / V2006 EXP</v>
          </cell>
        </row>
        <row r="58">
          <cell r="A58" t="str">
            <v xml:space="preserve"> DP / Duke - Hydraulic / HYDRO / V2007 EXP</v>
          </cell>
        </row>
        <row r="59">
          <cell r="A59" t="str">
            <v xml:space="preserve"> DP / Duke - Hydraulic / HYDRO / V2008 EXP</v>
          </cell>
        </row>
        <row r="60">
          <cell r="A60" t="str">
            <v xml:space="preserve"> DP / Duke - Hydraulic / HYDRO / V2009</v>
          </cell>
        </row>
        <row r="61">
          <cell r="A61" t="str">
            <v xml:space="preserve"> DP / Duke - Hydraulic / HYDRO / V2009 50%</v>
          </cell>
        </row>
        <row r="62">
          <cell r="A62" t="str">
            <v xml:space="preserve"> DP / Duke - Hydraulic / HYDRO / V2010</v>
          </cell>
        </row>
        <row r="63">
          <cell r="A63" t="str">
            <v xml:space="preserve"> DP / Duke - Hydraulic / HYDRO / V2010 100%</v>
          </cell>
        </row>
        <row r="64">
          <cell r="A64" t="str">
            <v xml:space="preserve"> DP / Duke - Hydraulic / HYDRO / V2010 50%</v>
          </cell>
        </row>
        <row r="65">
          <cell r="A65" t="str">
            <v xml:space="preserve"> DP / Duke - Hydraulic / HYDRO / V2010 EXP</v>
          </cell>
        </row>
        <row r="66">
          <cell r="A66" t="str">
            <v xml:space="preserve"> DP / Duke - Hydraulic / HYDRO / V2011</v>
          </cell>
        </row>
        <row r="67">
          <cell r="A67" t="str">
            <v xml:space="preserve"> DP / Duke - Hydraulic / HYDRO / V2011 100%</v>
          </cell>
        </row>
        <row r="68">
          <cell r="A68" t="str">
            <v xml:space="preserve"> DP / Duke - Hydraulic / HYDRO / V2011 50%</v>
          </cell>
        </row>
        <row r="69">
          <cell r="A69" t="str">
            <v xml:space="preserve"> DP / Duke - Hydraulic / HYDRO / V2011 EXP</v>
          </cell>
        </row>
        <row r="70">
          <cell r="A70" t="str">
            <v xml:space="preserve"> DP / Duke - Hydraulic / HYDRO / V2012</v>
          </cell>
        </row>
        <row r="71">
          <cell r="A71" t="str">
            <v xml:space="preserve"> DP / Duke - Hydraulic / HYDRO / V2012 50%</v>
          </cell>
        </row>
        <row r="72">
          <cell r="A72" t="str">
            <v xml:space="preserve"> DP / Duke - Hydraulic / HYDRO / V2012 EXP</v>
          </cell>
        </row>
        <row r="73">
          <cell r="A73" t="str">
            <v xml:space="preserve"> DP / Duke - Intangibles / INTANGIBLE / V2009</v>
          </cell>
        </row>
        <row r="74">
          <cell r="A74" t="str">
            <v xml:space="preserve"> DP / Duke - Intangibles / INTANGIBLE / V2009 50%</v>
          </cell>
        </row>
        <row r="75">
          <cell r="A75" t="str">
            <v xml:space="preserve"> DP / Duke - Intangibles / INTANGIBLE / V2010</v>
          </cell>
        </row>
        <row r="76">
          <cell r="A76" t="str">
            <v xml:space="preserve"> DP / Duke - Intangibles / INTANGIBLE / V2010 100%</v>
          </cell>
        </row>
        <row r="77">
          <cell r="A77" t="str">
            <v xml:space="preserve"> DP / Duke - Intangibles / INTANGIBLE / V2010 50%</v>
          </cell>
        </row>
        <row r="78">
          <cell r="A78" t="str">
            <v xml:space="preserve"> DP / Duke - Intangibles / INTANGIBLE / V2010 EXP</v>
          </cell>
        </row>
        <row r="79">
          <cell r="A79" t="str">
            <v xml:space="preserve"> DP / Duke - Intangibles / INTANGIBLE / V2011</v>
          </cell>
        </row>
        <row r="80">
          <cell r="A80" t="str">
            <v xml:space="preserve"> DP / Duke - Intangibles / INTANGIBLE / V2011 100%</v>
          </cell>
        </row>
        <row r="81">
          <cell r="A81" t="str">
            <v xml:space="preserve"> DP / Duke - Intangibles / INTANGIBLE / V2011 50%</v>
          </cell>
        </row>
        <row r="82">
          <cell r="A82" t="str">
            <v xml:space="preserve"> DP / Duke - Intangibles / INTANGIBLE / V2012</v>
          </cell>
        </row>
        <row r="83">
          <cell r="A83" t="str">
            <v xml:space="preserve"> DP / Duke - Intangibles / INTANGIBLE / V2012 50%</v>
          </cell>
        </row>
        <row r="84">
          <cell r="A84" t="str">
            <v xml:space="preserve"> DP / Duke - Intangibles / NUCLEAR - Less Fuel / V2009</v>
          </cell>
        </row>
        <row r="85">
          <cell r="A85" t="str">
            <v xml:space="preserve"> DP / Duke - Intangibles / NUCLEAR - Less Fuel / V2011</v>
          </cell>
        </row>
        <row r="86">
          <cell r="A86" t="str">
            <v xml:space="preserve"> DP / Duke - Intangibles / NUCLEAR - Less Fuel / V2012</v>
          </cell>
        </row>
        <row r="87">
          <cell r="A87" t="str">
            <v xml:space="preserve"> DP / Duke - Land / GENERAL / V1989A</v>
          </cell>
        </row>
        <row r="88">
          <cell r="A88" t="str">
            <v xml:space="preserve"> DP / Duke - Land / GENERAL / V1991A</v>
          </cell>
        </row>
        <row r="89">
          <cell r="A89" t="str">
            <v xml:space="preserve"> DP / Duke - Land / GENERAL / V2009</v>
          </cell>
        </row>
        <row r="90">
          <cell r="A90" t="str">
            <v xml:space="preserve"> DP / Duke - Land / GENERAL / V2010</v>
          </cell>
        </row>
        <row r="91">
          <cell r="A91" t="str">
            <v xml:space="preserve"> DP / Duke - Land / GENERAL / V2011</v>
          </cell>
        </row>
        <row r="92">
          <cell r="A92" t="str">
            <v xml:space="preserve"> DP / Duke - Land / GENERAL / V2012</v>
          </cell>
        </row>
        <row r="93">
          <cell r="A93" t="str">
            <v xml:space="preserve"> DP / Duke - Non-Utility - Land / NON-UTILITY / V2009</v>
          </cell>
        </row>
        <row r="94">
          <cell r="A94" t="str">
            <v xml:space="preserve"> DP / Duke - Non-Utility - Land / NON-UTILITY / V2010</v>
          </cell>
        </row>
        <row r="95">
          <cell r="A95" t="str">
            <v xml:space="preserve"> DP / Duke - Non-Utility - Land / NON-UTILITY / V2011</v>
          </cell>
        </row>
        <row r="96">
          <cell r="A96" t="str">
            <v xml:space="preserve"> DP / Duke - Non-Utility - Land / NON-UTILITY / V2012</v>
          </cell>
        </row>
        <row r="97">
          <cell r="A97" t="str">
            <v xml:space="preserve"> DP / Duke - Non-Utility - Other / NON-UTILITY / V2009</v>
          </cell>
        </row>
        <row r="98">
          <cell r="A98" t="str">
            <v xml:space="preserve"> DP / Duke - Non-Utility - Other / NON-UTILITY / V2009 50%</v>
          </cell>
        </row>
        <row r="99">
          <cell r="A99" t="str">
            <v xml:space="preserve"> DP / Duke - Non-Utility - Other / NON-UTILITY / V2010 50%</v>
          </cell>
        </row>
        <row r="100">
          <cell r="A100" t="str">
            <v xml:space="preserve"> DP / Duke - Non-Utility - Other / NON-UTILITY / V2011 100%</v>
          </cell>
        </row>
        <row r="101">
          <cell r="A101" t="str">
            <v xml:space="preserve"> DP / Duke - Non-Utility - Other / NON-UTILITY / V2011 50%</v>
          </cell>
        </row>
        <row r="102">
          <cell r="A102" t="str">
            <v xml:space="preserve"> DP / Duke - Non-Utility - Other / NON-UTILITY / V2012 50%</v>
          </cell>
        </row>
        <row r="103">
          <cell r="A103" t="str">
            <v xml:space="preserve"> DP / Duke - Nuclear / NUCLEAR - Less Fuel / V1989A</v>
          </cell>
        </row>
        <row r="104">
          <cell r="A104" t="str">
            <v xml:space="preserve"> DP / Duke - Nuclear / NUCLEAR - Less Fuel / V2004 EXP</v>
          </cell>
        </row>
        <row r="105">
          <cell r="A105" t="str">
            <v xml:space="preserve"> DP / Duke - Nuclear / NUCLEAR - Less Fuel / V2005 EXP</v>
          </cell>
        </row>
        <row r="106">
          <cell r="A106" t="str">
            <v xml:space="preserve"> DP / Duke - Nuclear / NUCLEAR - Less Fuel / V2006 EXP</v>
          </cell>
        </row>
        <row r="107">
          <cell r="A107" t="str">
            <v xml:space="preserve"> DP / Duke - Nuclear / NUCLEAR - Less Fuel / V2007 EXP</v>
          </cell>
        </row>
        <row r="108">
          <cell r="A108" t="str">
            <v xml:space="preserve"> DP / Duke - Nuclear / NUCLEAR - Less Fuel / V2008 EXP</v>
          </cell>
        </row>
        <row r="109">
          <cell r="A109" t="str">
            <v xml:space="preserve"> DP / Duke - Nuclear / NUCLEAR - Less Fuel / V2009</v>
          </cell>
        </row>
        <row r="110">
          <cell r="A110" t="str">
            <v xml:space="preserve"> DP / Duke - Nuclear / NUCLEAR - Less Fuel / V2009 50%</v>
          </cell>
        </row>
        <row r="111">
          <cell r="A111" t="str">
            <v xml:space="preserve"> DP / Duke - Nuclear / NUCLEAR - Less Fuel / V2009 EXP</v>
          </cell>
        </row>
        <row r="112">
          <cell r="A112" t="str">
            <v xml:space="preserve"> DP / Duke - Nuclear / NUCLEAR - Less Fuel / V2010</v>
          </cell>
          <cell r="B112">
            <v>0</v>
          </cell>
        </row>
        <row r="113">
          <cell r="A113" t="str">
            <v xml:space="preserve"> DP / Duke - Nuclear / NUCLEAR - Less Fuel / V2010 100%</v>
          </cell>
          <cell r="B113">
            <v>0</v>
          </cell>
        </row>
        <row r="114">
          <cell r="A114" t="str">
            <v xml:space="preserve"> DP / Duke - Nuclear / NUCLEAR - Less Fuel / V2010 50%</v>
          </cell>
          <cell r="B114">
            <v>0</v>
          </cell>
        </row>
        <row r="115">
          <cell r="A115" t="str">
            <v xml:space="preserve"> DP / Duke - Nuclear / NUCLEAR - Less Fuel / V2010 EXP</v>
          </cell>
          <cell r="B115">
            <v>0</v>
          </cell>
        </row>
        <row r="116">
          <cell r="A116" t="str">
            <v xml:space="preserve"> DP / Duke - Nuclear / NUCLEAR - Less Fuel / V2011</v>
          </cell>
          <cell r="B116">
            <v>0</v>
          </cell>
        </row>
        <row r="117">
          <cell r="A117" t="str">
            <v xml:space="preserve"> DP / Duke - Nuclear / NUCLEAR - Less Fuel / V2011 100%</v>
          </cell>
          <cell r="B117">
            <v>0</v>
          </cell>
        </row>
        <row r="118">
          <cell r="A118" t="str">
            <v xml:space="preserve"> DP / Duke - Nuclear / NUCLEAR - Less Fuel / V2011 50%</v>
          </cell>
          <cell r="B118">
            <v>0</v>
          </cell>
        </row>
        <row r="119">
          <cell r="A119" t="str">
            <v xml:space="preserve"> DP / Duke - Nuclear / NUCLEAR - Less Fuel / V2011 EXP</v>
          </cell>
          <cell r="B119">
            <v>0</v>
          </cell>
        </row>
        <row r="120">
          <cell r="A120" t="str">
            <v xml:space="preserve"> DP / Duke - Nuclear / NUCLEAR - Less Fuel / V2012</v>
          </cell>
          <cell r="B120">
            <v>0</v>
          </cell>
        </row>
        <row r="121">
          <cell r="A121" t="str">
            <v xml:space="preserve"> DP / Duke - Nuclear / NUCLEAR - Less Fuel / V2012 50%</v>
          </cell>
          <cell r="B121">
            <v>0</v>
          </cell>
        </row>
        <row r="122">
          <cell r="A122" t="str">
            <v xml:space="preserve"> DP / Duke - Nuclear / NUCLEAR - Less Fuel / V2012 EXP</v>
          </cell>
          <cell r="B122">
            <v>0</v>
          </cell>
        </row>
        <row r="123">
          <cell r="A123" t="str">
            <v xml:space="preserve"> DP / Duke - Nuclear ARO / ARO / V2009</v>
          </cell>
          <cell r="B123">
            <v>0</v>
          </cell>
        </row>
        <row r="124">
          <cell r="A124" t="str">
            <v xml:space="preserve"> DP / Duke - Nuclear ARO / ARO / V2010</v>
          </cell>
          <cell r="B124">
            <v>0</v>
          </cell>
        </row>
        <row r="125">
          <cell r="A125" t="str">
            <v xml:space="preserve"> DP / Duke - Nuclear Fuel / NUCLEAR FUEL / V1989A</v>
          </cell>
          <cell r="B125" t="str">
            <v>MACRS 15</v>
          </cell>
        </row>
        <row r="126">
          <cell r="A126" t="str">
            <v xml:space="preserve"> DP / Duke - Nuclear Fuel / NUCLEAR FUEL / V2009</v>
          </cell>
          <cell r="B126">
            <v>0</v>
          </cell>
        </row>
        <row r="127">
          <cell r="A127" t="str">
            <v xml:space="preserve"> DP / Duke - Nuclear Fuel / NUCLEAR FUEL / V2009 50%</v>
          </cell>
          <cell r="B127">
            <v>0</v>
          </cell>
        </row>
        <row r="128">
          <cell r="A128" t="str">
            <v xml:space="preserve"> DP / Duke - Nuclear Fuel / NUCLEAR FUEL / V2010</v>
          </cell>
        </row>
        <row r="129">
          <cell r="A129" t="str">
            <v xml:space="preserve"> DP / Duke - Nuclear Fuel / NUCLEAR FUEL / V2010 100%</v>
          </cell>
        </row>
        <row r="130">
          <cell r="A130" t="str">
            <v xml:space="preserve"> DP / Duke - Nuclear Fuel / NUCLEAR FUEL / V2010 50%</v>
          </cell>
        </row>
        <row r="131">
          <cell r="A131" t="str">
            <v xml:space="preserve"> DP / Duke - Nuclear Fuel / NUCLEAR FUEL / V2011</v>
          </cell>
        </row>
        <row r="132">
          <cell r="A132" t="str">
            <v xml:space="preserve"> DP / Duke - Nuclear Fuel / NUCLEAR FUEL / V2011 100%</v>
          </cell>
        </row>
        <row r="133">
          <cell r="A133" t="str">
            <v xml:space="preserve"> DP / Duke - Nuclear Fuel / NUCLEAR FUEL / V2012</v>
          </cell>
        </row>
        <row r="134">
          <cell r="A134" t="str">
            <v xml:space="preserve"> DP / Duke - Solar  / SOLAR / V2010 100%</v>
          </cell>
        </row>
        <row r="135">
          <cell r="A135" t="str">
            <v xml:space="preserve"> DP / Duke - Solar  / SOLAR / V2010 50%</v>
          </cell>
        </row>
        <row r="136">
          <cell r="A136" t="str">
            <v xml:space="preserve"> DP / Duke - Solar  / SOLAR / V2011 100%</v>
          </cell>
        </row>
        <row r="137">
          <cell r="A137" t="str">
            <v xml:space="preserve"> DP / Duke - Solar  / SOLAR / V2011 50%</v>
          </cell>
        </row>
        <row r="138">
          <cell r="A138" t="str">
            <v xml:space="preserve"> DP / Duke - Solar  / SOLAR / V2012 50%</v>
          </cell>
        </row>
        <row r="139">
          <cell r="A139" t="str">
            <v xml:space="preserve"> DP / Duke - Solar ARO / ARO / V2009</v>
          </cell>
        </row>
        <row r="140">
          <cell r="A140" t="str">
            <v xml:space="preserve"> DP / Duke - Solar ARO / ARO / V2010</v>
          </cell>
        </row>
        <row r="141">
          <cell r="A141" t="str">
            <v xml:space="preserve"> DP / Duke - Solar ARO / ARO / V2011</v>
          </cell>
        </row>
        <row r="142">
          <cell r="A142" t="str">
            <v xml:space="preserve"> DP / Duke - Solar ARO / ARO / V2012</v>
          </cell>
        </row>
        <row r="143">
          <cell r="A143" t="str">
            <v xml:space="preserve"> DP / Duke - Steam / STEAM / V1989A</v>
          </cell>
        </row>
        <row r="144">
          <cell r="A144" t="str">
            <v xml:space="preserve"> DP / Duke - Steam / STEAM / V2004 EXP</v>
          </cell>
        </row>
        <row r="145">
          <cell r="A145" t="str">
            <v xml:space="preserve"> DP / Duke - Steam / STEAM / V2005 EXP</v>
          </cell>
        </row>
        <row r="146">
          <cell r="A146" t="str">
            <v xml:space="preserve"> DP / Duke - Steam / STEAM / V2006 EXP</v>
          </cell>
        </row>
        <row r="147">
          <cell r="A147" t="str">
            <v xml:space="preserve"> DP / Duke - Steam / STEAM / V2007 EXP</v>
          </cell>
        </row>
        <row r="148">
          <cell r="A148" t="str">
            <v xml:space="preserve"> DP / Duke - Steam / STEAM / V2008 EXP</v>
          </cell>
        </row>
        <row r="149">
          <cell r="A149" t="str">
            <v xml:space="preserve"> DP / Duke - Steam / STEAM / V2009</v>
          </cell>
        </row>
        <row r="150">
          <cell r="A150" t="str">
            <v xml:space="preserve"> DP / Duke - Steam / STEAM / V2009 50%</v>
          </cell>
        </row>
        <row r="151">
          <cell r="A151" t="str">
            <v xml:space="preserve"> DP / Duke - Steam / STEAM / V2009 EXP</v>
          </cell>
        </row>
        <row r="152">
          <cell r="A152" t="str">
            <v xml:space="preserve"> DP / Duke - Steam / STEAM / V2010</v>
          </cell>
        </row>
        <row r="153">
          <cell r="A153" t="str">
            <v xml:space="preserve"> DP / Duke - Steam / STEAM / V2010 100%</v>
          </cell>
        </row>
        <row r="154">
          <cell r="A154" t="str">
            <v xml:space="preserve"> DP / Duke - Steam / STEAM / V2010 50%</v>
          </cell>
        </row>
        <row r="155">
          <cell r="A155" t="str">
            <v xml:space="preserve"> DP / Duke - Steam / STEAM / V2010 EXP</v>
          </cell>
        </row>
        <row r="156">
          <cell r="A156" t="str">
            <v xml:space="preserve"> DP / Duke - Steam / STEAM / V2011</v>
          </cell>
        </row>
        <row r="157">
          <cell r="A157" t="str">
            <v xml:space="preserve"> DP / Duke - Steam / STEAM / V2011 100%</v>
          </cell>
        </row>
        <row r="158">
          <cell r="A158" t="str">
            <v xml:space="preserve"> DP / Duke - Steam / STEAM / V2011 50%</v>
          </cell>
        </row>
        <row r="159">
          <cell r="A159" t="str">
            <v xml:space="preserve"> DP / Duke - Steam / STEAM / V2011 EXP</v>
          </cell>
        </row>
        <row r="160">
          <cell r="A160" t="str">
            <v xml:space="preserve"> DP / Duke - Steam / STEAM / V2012</v>
          </cell>
        </row>
        <row r="161">
          <cell r="A161" t="str">
            <v xml:space="preserve"> DP / Duke - Steam / STEAM / V2012 50%</v>
          </cell>
        </row>
        <row r="162">
          <cell r="A162" t="str">
            <v xml:space="preserve"> DP / Duke - Steam / STEAM / V2012 EXP</v>
          </cell>
        </row>
        <row r="163">
          <cell r="A163" t="str">
            <v xml:space="preserve"> DP / Duke - Steam ARO / ARO / V2009</v>
          </cell>
        </row>
        <row r="164">
          <cell r="A164" t="str">
            <v xml:space="preserve"> DP / Duke - Steam ARO / ARO / V2010</v>
          </cell>
        </row>
        <row r="165">
          <cell r="A165" t="str">
            <v xml:space="preserve"> DP / Duke - Steam ARO / ARO / V2011</v>
          </cell>
        </row>
        <row r="166">
          <cell r="A166" t="str">
            <v xml:space="preserve"> DP / Duke - Steam ARO / ARO / V2012</v>
          </cell>
        </row>
        <row r="167">
          <cell r="A167" t="str">
            <v xml:space="preserve"> DP / Duke - Steam Clean Air Act / STEAM CLEAN AIR / V2009</v>
          </cell>
        </row>
        <row r="168">
          <cell r="A168" t="str">
            <v xml:space="preserve"> DP / Duke - Steam Clean Air Act / STEAM CLEAN AIR / V2010</v>
          </cell>
        </row>
        <row r="169">
          <cell r="A169" t="str">
            <v xml:space="preserve"> DP / Duke - Steam Clean Air Act / STEAM CLEAN AIR / V2010 50%</v>
          </cell>
        </row>
        <row r="170">
          <cell r="A170" t="str">
            <v xml:space="preserve"> DP / Duke - Steam Clean Air Act / STEAM CLEAN AIR / V2010 EXP</v>
          </cell>
        </row>
        <row r="171">
          <cell r="A171" t="str">
            <v xml:space="preserve"> DP / Duke - Steam Clean Air Act / STEAM CLEAN AIR / V2011</v>
          </cell>
        </row>
        <row r="172">
          <cell r="A172" t="str">
            <v xml:space="preserve"> DP / Duke - Steam Clean Air Act / STEAM CLEAN AIR / V2012</v>
          </cell>
        </row>
        <row r="173">
          <cell r="A173" t="str">
            <v xml:space="preserve"> DP / Duke - Transmission / GENERAL / V2009</v>
          </cell>
        </row>
        <row r="174">
          <cell r="A174" t="str">
            <v xml:space="preserve"> DP / Duke - Transmission / GENERAL / V2010 50%</v>
          </cell>
        </row>
        <row r="175">
          <cell r="A175" t="str">
            <v xml:space="preserve"> DP / Duke - Transmission / GENERAL / V2011 100%</v>
          </cell>
        </row>
        <row r="176">
          <cell r="A176" t="str">
            <v xml:space="preserve"> DP / Duke - Transmission / TRANSMISSION / V1989A</v>
          </cell>
        </row>
        <row r="177">
          <cell r="A177" t="str">
            <v xml:space="preserve"> DP / Duke - Transmission / TRANSMISSION / V1991A</v>
          </cell>
        </row>
        <row r="178">
          <cell r="A178" t="str">
            <v xml:space="preserve"> DP / Duke - Transmission / TRANSMISSION / V2009</v>
          </cell>
        </row>
        <row r="179">
          <cell r="A179" t="str">
            <v xml:space="preserve"> DP / Duke - Transmission / TRANSMISSION / V2009 50%</v>
          </cell>
        </row>
        <row r="180">
          <cell r="A180" t="str">
            <v xml:space="preserve"> DP / Duke - Transmission / TRANSMISSION / V2010</v>
          </cell>
        </row>
        <row r="181">
          <cell r="A181" t="str">
            <v xml:space="preserve"> DP / Duke - Transmission / TRANSMISSION / V2010 100%</v>
          </cell>
        </row>
        <row r="182">
          <cell r="A182" t="str">
            <v xml:space="preserve"> DP / Duke - Transmission / TRANSMISSION / V2010 50%</v>
          </cell>
        </row>
        <row r="183">
          <cell r="A183" t="str">
            <v xml:space="preserve"> DP / Duke - Transmission / TRANSMISSION / V2011</v>
          </cell>
        </row>
        <row r="184">
          <cell r="A184" t="str">
            <v xml:space="preserve"> DP / Duke - Transmission / TRANSMISSION / V2011 100%</v>
          </cell>
        </row>
        <row r="185">
          <cell r="A185" t="str">
            <v xml:space="preserve"> DP / Duke - Transmission / TRANSMISSION / V2011 50%</v>
          </cell>
        </row>
        <row r="186">
          <cell r="A186" t="str">
            <v xml:space="preserve"> DP / Duke - Transmission / TRANSMISSION / V2012</v>
          </cell>
        </row>
        <row r="187">
          <cell r="A187" t="str">
            <v xml:space="preserve"> DP / Duke - Transmission / TRANSMISSION / V2012 50%</v>
          </cell>
        </row>
        <row r="188">
          <cell r="A188" t="str">
            <v xml:space="preserve"> DP / NPL - Distribution / DISTRIBUTION / V2009</v>
          </cell>
        </row>
        <row r="189">
          <cell r="A189" t="str">
            <v xml:space="preserve"> DP / NPL - Distribution / DISTRIBUTION / V2009 50%</v>
          </cell>
        </row>
        <row r="190">
          <cell r="A190" t="str">
            <v xml:space="preserve"> DP / NPL - Distribution / DISTRIBUTION / V2010</v>
          </cell>
        </row>
        <row r="191">
          <cell r="A191" t="str">
            <v xml:space="preserve"> DP / NPL - Distribution / DISTRIBUTION / V2010 100%</v>
          </cell>
        </row>
        <row r="192">
          <cell r="A192" t="str">
            <v xml:space="preserve"> DP / NPL - Distribution / DISTRIBUTION / V2010 50%</v>
          </cell>
        </row>
        <row r="193">
          <cell r="A193" t="str">
            <v xml:space="preserve"> DP / NPL - Distribution / DISTRIBUTION / V2011</v>
          </cell>
        </row>
        <row r="194">
          <cell r="A194" t="str">
            <v xml:space="preserve"> DP / NPL - Distribution / DISTRIBUTION / V2011 100%</v>
          </cell>
        </row>
        <row r="195">
          <cell r="A195" t="str">
            <v xml:space="preserve"> DP / NPL - Distribution / DISTRIBUTION / V2011 50%</v>
          </cell>
        </row>
        <row r="196">
          <cell r="A196" t="str">
            <v xml:space="preserve"> DP / NPL - Distribution / DISTRIBUTION / V2012</v>
          </cell>
        </row>
        <row r="197">
          <cell r="A197" t="str">
            <v xml:space="preserve"> DP / NPL - Distribution / DISTRIBUTION / V2012 50%</v>
          </cell>
        </row>
        <row r="198">
          <cell r="A198" t="str">
            <v xml:space="preserve"> DP / NPL - General Plant - Other / GENERAL / V2009</v>
          </cell>
        </row>
        <row r="199">
          <cell r="A199" t="str">
            <v xml:space="preserve"> DP / NPL - General Plant - Other / GENERAL / V2009 50%</v>
          </cell>
        </row>
        <row r="200">
          <cell r="A200" t="str">
            <v xml:space="preserve"> DP / NPL - General Plant - Other / GENERAL / V2010 100%</v>
          </cell>
        </row>
        <row r="201">
          <cell r="A201" t="str">
            <v xml:space="preserve"> DP / NPL - General Plant - Other / GENERAL / V2010 50%</v>
          </cell>
        </row>
        <row r="202">
          <cell r="A202" t="str">
            <v xml:space="preserve"> DP / NPL - General Plant - Other / GENERAL / V2011 100%</v>
          </cell>
        </row>
        <row r="203">
          <cell r="A203" t="str">
            <v xml:space="preserve"> DP / NPL - General Plant - Structures / GENERAL / V2009</v>
          </cell>
        </row>
        <row r="204">
          <cell r="A204" t="str">
            <v xml:space="preserve"> DP / NPL - General Plant - Structures / GENERAL / V2010</v>
          </cell>
        </row>
        <row r="205">
          <cell r="A205" t="str">
            <v xml:space="preserve"> DP / NPL - General Plant - Structures / GENERAL / V2011</v>
          </cell>
        </row>
        <row r="206">
          <cell r="A206" t="str">
            <v xml:space="preserve"> DP / NPL - General Plant - Structures / GENERAL / V2012</v>
          </cell>
        </row>
        <row r="207">
          <cell r="A207" t="str">
            <v xml:space="preserve"> DP / NPL - General Plant - Vehicles / GENERAL / V2009</v>
          </cell>
        </row>
        <row r="208">
          <cell r="A208" t="str">
            <v xml:space="preserve"> DP / NPL - Hydraulic / HYDRO / V2009</v>
          </cell>
        </row>
        <row r="209">
          <cell r="A209" t="str">
            <v xml:space="preserve"> DP / NPL - Hydraulic / HYDRO / V2009 50%</v>
          </cell>
        </row>
        <row r="210">
          <cell r="A210" t="str">
            <v xml:space="preserve"> DP / NPL - Hydraulic / HYDRO / V2010</v>
          </cell>
        </row>
        <row r="211">
          <cell r="A211" t="str">
            <v xml:space="preserve"> DP / NPL - Hydraulic / HYDRO / V2010 100%</v>
          </cell>
        </row>
        <row r="212">
          <cell r="A212" t="str">
            <v xml:space="preserve"> DP / NPL - Hydraulic / HYDRO / V2010 50%</v>
          </cell>
        </row>
        <row r="213">
          <cell r="A213" t="str">
            <v xml:space="preserve"> DP / NPL - Hydraulic / HYDRO / V2010 EXP</v>
          </cell>
        </row>
        <row r="214">
          <cell r="A214" t="str">
            <v xml:space="preserve"> DP / NPL - Hydraulic / HYDRO / V2011</v>
          </cell>
        </row>
        <row r="215">
          <cell r="A215" t="str">
            <v xml:space="preserve"> DP / NPL - Hydraulic / HYDRO / V2011 100%</v>
          </cell>
        </row>
        <row r="216">
          <cell r="A216" t="str">
            <v xml:space="preserve"> DP / NPL - Hydraulic / HYDRO / V2011 50%</v>
          </cell>
        </row>
        <row r="217">
          <cell r="A217" t="str">
            <v xml:space="preserve"> DP / NPL - Hydraulic / HYDRO / V2011 EXP</v>
          </cell>
        </row>
        <row r="218">
          <cell r="A218" t="str">
            <v xml:space="preserve"> DP / NPL - Hydraulic / HYDRO / V2012</v>
          </cell>
        </row>
        <row r="219">
          <cell r="A219" t="str">
            <v xml:space="preserve"> DP / NPL - Hydraulic / HYDRO / V2012 50%</v>
          </cell>
        </row>
        <row r="220">
          <cell r="A220" t="str">
            <v xml:space="preserve"> DP / NPL - Hydraulic / HYDRO / V2012 EXP</v>
          </cell>
        </row>
        <row r="221">
          <cell r="A221" t="str">
            <v xml:space="preserve"> DP / NPL - Hydro ARO / ARO / V2009</v>
          </cell>
        </row>
        <row r="222">
          <cell r="A222" t="str">
            <v xml:space="preserve"> DP / NPL - Hydro ARO / ARO / V2010</v>
          </cell>
        </row>
        <row r="223">
          <cell r="A223" t="str">
            <v xml:space="preserve"> DP / NPL - Hydro ARO / ARO / V2011</v>
          </cell>
        </row>
        <row r="224">
          <cell r="A224" t="str">
            <v xml:space="preserve"> DP / NPL - Hydro ARO / ARO / V2012</v>
          </cell>
        </row>
        <row r="225">
          <cell r="A225" t="str">
            <v xml:space="preserve"> DP / NPL - Land / GENERAL / V2009</v>
          </cell>
        </row>
        <row r="226">
          <cell r="A226" t="str">
            <v xml:space="preserve"> DP / NPL - Land / GENERAL / V2010</v>
          </cell>
        </row>
        <row r="227">
          <cell r="A227" t="str">
            <v xml:space="preserve"> DP / NPL - Land / GENERAL / V2011</v>
          </cell>
        </row>
        <row r="228">
          <cell r="A228" t="str">
            <v xml:space="preserve"> DP / NPL - Land / GENERAL / V2012</v>
          </cell>
        </row>
        <row r="229">
          <cell r="A229" t="str">
            <v xml:space="preserve"> DP / NPL - Non-Utility - Land / NON-UTILITY / V2009</v>
          </cell>
        </row>
        <row r="230">
          <cell r="A230" t="str">
            <v xml:space="preserve"> DP / NPL - Non-Utility - Land / NON-UTILITY / V2011</v>
          </cell>
        </row>
        <row r="231">
          <cell r="A231" t="str">
            <v xml:space="preserve"> DP / NPL - Non-Utility - Land / NON-UTILITY / V2012</v>
          </cell>
        </row>
        <row r="232">
          <cell r="A232" t="str">
            <v xml:space="preserve"> DP / NPL - Transmission / TRANSMISSION / V2009</v>
          </cell>
        </row>
        <row r="233">
          <cell r="A233" t="str">
            <v xml:space="preserve"> DP / NPL - Transmission / TRANSMISSION / V2009 50%</v>
          </cell>
        </row>
        <row r="234">
          <cell r="A234" t="str">
            <v xml:space="preserve"> DP / NPL - Transmission / TRANSMISSION / V2010</v>
          </cell>
        </row>
        <row r="235">
          <cell r="A235" t="str">
            <v xml:space="preserve"> DP / NPL - Transmission / TRANSMISSION / V2010 100%</v>
          </cell>
        </row>
        <row r="236">
          <cell r="A236" t="str">
            <v xml:space="preserve"> DP / NPL - Transmission / TRANSMISSION / V2010 50%</v>
          </cell>
        </row>
        <row r="237">
          <cell r="A237" t="str">
            <v xml:space="preserve"> DP / NPL - Transmission / TRANSMISSION / V2011</v>
          </cell>
        </row>
        <row r="238">
          <cell r="A238" t="str">
            <v xml:space="preserve"> DP / NPL - Transmission / TRANSMISSION / V2011 100%</v>
          </cell>
        </row>
        <row r="239">
          <cell r="A239" t="str">
            <v xml:space="preserve"> DP / NPL - Transmission / TRANSMISSION / V2011 50%</v>
          </cell>
        </row>
        <row r="240">
          <cell r="A240" t="str">
            <v xml:space="preserve"> DP / NPL - Transmission / TRANSMISSION / V2012</v>
          </cell>
          <cell r="B240">
            <v>0</v>
          </cell>
        </row>
        <row r="241">
          <cell r="A241" t="str">
            <v xml:space="preserve"> DP / NPL - Transmission / TRANSMISSION / V2012 50%</v>
          </cell>
          <cell r="B241">
            <v>0</v>
          </cell>
        </row>
        <row r="242">
          <cell r="A242" t="str">
            <v>DE Carolinas / Customer Services/Other / V2009</v>
          </cell>
          <cell r="B242" t="str">
            <v>MACRS 7</v>
          </cell>
        </row>
        <row r="243">
          <cell r="A243" t="str">
            <v>DE Carolinas / Customer Services/Other / V2010</v>
          </cell>
          <cell r="B243" t="str">
            <v>MACRS 7</v>
          </cell>
        </row>
        <row r="244">
          <cell r="A244" t="str">
            <v>DE Carolinas / Customer Services/Other / V2011</v>
          </cell>
          <cell r="B244" t="str">
            <v>MACRS 7</v>
          </cell>
        </row>
        <row r="245">
          <cell r="A245" t="str">
            <v>DE Carolinas / Customer Services/Other / V2012</v>
          </cell>
          <cell r="B245" t="str">
            <v>MACRS 7</v>
          </cell>
        </row>
        <row r="246">
          <cell r="A246" t="str">
            <v>DE Carolinas / Customer Services/Other / V2013</v>
          </cell>
          <cell r="B246" t="str">
            <v>MACRS 7</v>
          </cell>
        </row>
        <row r="247">
          <cell r="A247" t="str">
            <v>DE Carolinas / Customer Services/Other / V2014</v>
          </cell>
          <cell r="B247" t="str">
            <v>MACRS 7</v>
          </cell>
        </row>
        <row r="248">
          <cell r="A248" t="str">
            <v>DE Carolinas / Customer Services/Other / V2015</v>
          </cell>
          <cell r="B248" t="str">
            <v>MACRS 7</v>
          </cell>
        </row>
        <row r="249">
          <cell r="A249" t="str">
            <v>DE Carolinas / Customer Services/Other / V2016</v>
          </cell>
          <cell r="B249" t="str">
            <v>MACRS 7</v>
          </cell>
        </row>
        <row r="250">
          <cell r="A250" t="str">
            <v>DE Carolinas / Customer Services/Other / V2017</v>
          </cell>
          <cell r="B250" t="str">
            <v>MACRS 7</v>
          </cell>
        </row>
        <row r="251">
          <cell r="A251" t="str">
            <v>DE Carolinas / Customer Services/Other / V2018</v>
          </cell>
          <cell r="B251" t="str">
            <v>MACRS 7</v>
          </cell>
        </row>
        <row r="252">
          <cell r="A252" t="str">
            <v>DE Carolinas / Customer Services/Other / V2019</v>
          </cell>
          <cell r="B252" t="str">
            <v>MACRS 7</v>
          </cell>
        </row>
        <row r="253">
          <cell r="A253" t="str">
            <v>DE Carolinas / Customer Services/Other / V2020</v>
          </cell>
          <cell r="B253" t="str">
            <v>MACRS 7</v>
          </cell>
        </row>
        <row r="254">
          <cell r="A254" t="str">
            <v>DE Carolinas / Customer Services/Other / V2021</v>
          </cell>
          <cell r="B254" t="str">
            <v>MACRS 7</v>
          </cell>
        </row>
        <row r="255">
          <cell r="A255" t="str">
            <v>DE Carolinas / Customer Services/Other / V2022</v>
          </cell>
          <cell r="B255" t="str">
            <v>MACRS 7</v>
          </cell>
        </row>
        <row r="256">
          <cell r="A256" t="str">
            <v>DE Carolinas / Customer Services/Other / V2023</v>
          </cell>
          <cell r="B256" t="str">
            <v>MACRS 7</v>
          </cell>
        </row>
        <row r="257">
          <cell r="A257" t="str">
            <v>DE Carolinas / Customer Services/Other / V2024</v>
          </cell>
          <cell r="B257" t="str">
            <v>MACRS 7</v>
          </cell>
        </row>
        <row r="258">
          <cell r="A258" t="str">
            <v>DE Carolinas / Customer Services/Other / V2025</v>
          </cell>
          <cell r="B258" t="str">
            <v>MACRS 7</v>
          </cell>
        </row>
        <row r="259">
          <cell r="A259" t="str">
            <v>DE Carolinas / Customer Services/Other / V2026</v>
          </cell>
          <cell r="B259" t="str">
            <v>MACRS 7</v>
          </cell>
        </row>
        <row r="260">
          <cell r="A260" t="str">
            <v>DE Carolinas / Elec - Distribution Plant / V2009</v>
          </cell>
          <cell r="B260" t="str">
            <v>MACRS 20</v>
          </cell>
        </row>
        <row r="261">
          <cell r="A261" t="str">
            <v>DE Carolinas / Elec - Distribution Plant / V2010</v>
          </cell>
          <cell r="B261" t="str">
            <v>MACRS 20</v>
          </cell>
        </row>
        <row r="262">
          <cell r="A262" t="str">
            <v>DE Carolinas / Elec - Distribution Plant / V2011</v>
          </cell>
          <cell r="B262" t="str">
            <v>MACRS 20</v>
          </cell>
        </row>
        <row r="263">
          <cell r="A263" t="str">
            <v>DE Carolinas / Elec - Distribution Plant / V2012</v>
          </cell>
          <cell r="B263" t="str">
            <v>MACRS 20</v>
          </cell>
        </row>
        <row r="264">
          <cell r="A264" t="str">
            <v>DE Carolinas / Elec - Distribution Plant / V2013</v>
          </cell>
          <cell r="B264" t="str">
            <v>MACRS 20</v>
          </cell>
        </row>
        <row r="265">
          <cell r="A265" t="str">
            <v>DE Carolinas / Elec - Distribution Plant / V2014</v>
          </cell>
          <cell r="B265" t="str">
            <v>MACRS 20</v>
          </cell>
        </row>
        <row r="266">
          <cell r="A266" t="str">
            <v>DE Carolinas / Elec - Distribution Plant / V2015</v>
          </cell>
          <cell r="B266" t="str">
            <v>MACRS 20</v>
          </cell>
        </row>
        <row r="267">
          <cell r="A267" t="str">
            <v>DE Carolinas / Elec - Distribution Plant / V2016</v>
          </cell>
          <cell r="B267" t="str">
            <v>MACRS 20</v>
          </cell>
        </row>
        <row r="268">
          <cell r="A268" t="str">
            <v>DE Carolinas / Elec - Distribution Plant / V2017</v>
          </cell>
          <cell r="B268" t="str">
            <v>MACRS 20</v>
          </cell>
        </row>
        <row r="269">
          <cell r="A269" t="str">
            <v>DE Carolinas / Elec - Distribution Plant / V2018</v>
          </cell>
          <cell r="B269" t="str">
            <v>MACRS 20</v>
          </cell>
        </row>
        <row r="270">
          <cell r="A270" t="str">
            <v>DE Carolinas / Elec - Distribution Plant / V2019</v>
          </cell>
          <cell r="B270" t="str">
            <v>MACRS 20</v>
          </cell>
        </row>
        <row r="271">
          <cell r="A271" t="str">
            <v>DE Carolinas / Elec - Distribution Plant / V2020</v>
          </cell>
          <cell r="B271" t="str">
            <v>MACRS 20</v>
          </cell>
        </row>
        <row r="272">
          <cell r="A272" t="str">
            <v>DE Carolinas / Elec - Distribution Plant / V2021</v>
          </cell>
          <cell r="B272" t="str">
            <v>MACRS 20</v>
          </cell>
        </row>
        <row r="273">
          <cell r="A273" t="str">
            <v>DE Carolinas / Elec - Distribution Plant / V2022</v>
          </cell>
          <cell r="B273" t="str">
            <v>MACRS 20</v>
          </cell>
        </row>
        <row r="274">
          <cell r="A274" t="str">
            <v>DE Carolinas / Elec - Distribution Plant / V2023</v>
          </cell>
          <cell r="B274" t="str">
            <v>MACRS 20</v>
          </cell>
        </row>
        <row r="275">
          <cell r="A275" t="str">
            <v>DE Carolinas / Elec - Distribution Plant / V2024</v>
          </cell>
          <cell r="B275" t="str">
            <v>MACRS 20</v>
          </cell>
        </row>
        <row r="276">
          <cell r="A276" t="str">
            <v>DE Carolinas / Elec - Distribution Plant / V2025</v>
          </cell>
          <cell r="B276" t="str">
            <v>MACRS 20</v>
          </cell>
        </row>
        <row r="277">
          <cell r="A277" t="str">
            <v>DE Carolinas / Elec - Distribution Plant / V2026</v>
          </cell>
          <cell r="B277" t="str">
            <v>MACRS 20</v>
          </cell>
        </row>
        <row r="278">
          <cell r="A278" t="str">
            <v>DE Carolinas / Elec - General Plant / V2009</v>
          </cell>
          <cell r="B278" t="str">
            <v>MACRS 15</v>
          </cell>
        </row>
        <row r="279">
          <cell r="A279" t="str">
            <v>DE Carolinas / Elec - General Plant / V2010</v>
          </cell>
          <cell r="B279" t="str">
            <v>MACRS 15</v>
          </cell>
        </row>
        <row r="280">
          <cell r="A280" t="str">
            <v>DE Carolinas / Elec - General Plant / V2011</v>
          </cell>
          <cell r="B280" t="str">
            <v>MACRS 15</v>
          </cell>
        </row>
        <row r="281">
          <cell r="A281" t="str">
            <v>DE Carolinas / Elec - General Plant / V2012</v>
          </cell>
          <cell r="B281" t="str">
            <v>MACRS 15</v>
          </cell>
        </row>
        <row r="282">
          <cell r="A282" t="str">
            <v>DE Carolinas / Elec - General Plant / V2013</v>
          </cell>
          <cell r="B282" t="str">
            <v>MACRS 15</v>
          </cell>
        </row>
        <row r="283">
          <cell r="A283" t="str">
            <v>DE Carolinas / Elec - General Plant / V2014</v>
          </cell>
          <cell r="B283" t="str">
            <v>MACRS 15</v>
          </cell>
        </row>
        <row r="284">
          <cell r="A284" t="str">
            <v>DE Carolinas / Elec - General Plant / V2015</v>
          </cell>
          <cell r="B284" t="str">
            <v>MACRS 15</v>
          </cell>
        </row>
        <row r="285">
          <cell r="A285" t="str">
            <v>DE Carolinas / Elec - General Plant / V2016</v>
          </cell>
          <cell r="B285" t="str">
            <v>MACRS 15</v>
          </cell>
        </row>
        <row r="286">
          <cell r="A286" t="str">
            <v>DE Carolinas / Elec - General Plant / V2017</v>
          </cell>
          <cell r="B286" t="str">
            <v>MACRS 15</v>
          </cell>
        </row>
        <row r="287">
          <cell r="A287" t="str">
            <v>DE Carolinas / Elec - General Plant / V2018</v>
          </cell>
          <cell r="B287" t="str">
            <v>MACRS 15</v>
          </cell>
        </row>
        <row r="288">
          <cell r="A288" t="str">
            <v>DE Carolinas / Elec - General Plant / V2019</v>
          </cell>
          <cell r="B288" t="str">
            <v>MACRS 15</v>
          </cell>
        </row>
        <row r="289">
          <cell r="A289" t="str">
            <v>DE Carolinas / Elec - General Plant / V2020</v>
          </cell>
          <cell r="B289" t="str">
            <v>MACRS 15</v>
          </cell>
        </row>
        <row r="290">
          <cell r="A290" t="str">
            <v>DE Carolinas / Elec - General Plant / V2021</v>
          </cell>
          <cell r="B290" t="str">
            <v>MACRS 15</v>
          </cell>
        </row>
        <row r="291">
          <cell r="A291" t="str">
            <v>DE Carolinas / Elec - General Plant / V2022</v>
          </cell>
          <cell r="B291" t="str">
            <v>MACRS 15</v>
          </cell>
        </row>
        <row r="292">
          <cell r="A292" t="str">
            <v>DE Carolinas / Elec - General Plant / V2023</v>
          </cell>
          <cell r="B292" t="str">
            <v>MACRS 15</v>
          </cell>
        </row>
        <row r="293">
          <cell r="A293" t="str">
            <v>DE Carolinas / Elec - General Plant / V2024</v>
          </cell>
          <cell r="B293" t="str">
            <v>MACRS 15</v>
          </cell>
        </row>
        <row r="294">
          <cell r="A294" t="str">
            <v>DE Carolinas / Elec - General Plant / V2025</v>
          </cell>
          <cell r="B294" t="str">
            <v>MACRS 15</v>
          </cell>
        </row>
        <row r="295">
          <cell r="A295" t="str">
            <v>DE Carolinas / Elec - General Plant / V2026</v>
          </cell>
          <cell r="B295" t="str">
            <v>MACRS 15</v>
          </cell>
        </row>
        <row r="296">
          <cell r="A296" t="str">
            <v>DE Carolinas / Elec - Hydraulic Production Plant / V2014</v>
          </cell>
          <cell r="B296" t="str">
            <v>MACRS 20</v>
          </cell>
        </row>
        <row r="297">
          <cell r="A297" t="str">
            <v>DE Carolinas / Elec - Hydraulic Production Plant / V2015</v>
          </cell>
          <cell r="B297" t="str">
            <v>MACRS 20</v>
          </cell>
        </row>
        <row r="298">
          <cell r="A298" t="str">
            <v>DE Carolinas / Elec - Hydraulic Production Plant / V2016</v>
          </cell>
          <cell r="B298" t="str">
            <v>MACRS 20</v>
          </cell>
        </row>
        <row r="299">
          <cell r="A299" t="str">
            <v>DE Carolinas / Elec - Hydraulic Production Plant / V2017</v>
          </cell>
          <cell r="B299" t="str">
            <v>MACRS 20</v>
          </cell>
        </row>
        <row r="300">
          <cell r="A300" t="str">
            <v>DE Carolinas / Elec - Hydraulic Production Plant / V2018</v>
          </cell>
          <cell r="B300" t="str">
            <v>MACRS 20</v>
          </cell>
        </row>
        <row r="301">
          <cell r="A301" t="str">
            <v>DE Carolinas / Elec - Hydraulic Production Plant / V2019</v>
          </cell>
          <cell r="B301" t="str">
            <v>MACRS 20</v>
          </cell>
        </row>
        <row r="302">
          <cell r="A302" t="str">
            <v>DE Carolinas / Elec - Hydraulic Production Plant / V2020</v>
          </cell>
          <cell r="B302" t="str">
            <v>MACRS 20</v>
          </cell>
        </row>
        <row r="303">
          <cell r="A303" t="str">
            <v>DE Carolinas / Elec - Hydraulic Production Plant / V2021</v>
          </cell>
          <cell r="B303" t="str">
            <v>MACRS 20</v>
          </cell>
        </row>
        <row r="304">
          <cell r="A304" t="str">
            <v>DE Carolinas / Elec - Hydraulic Production Plant / V2022</v>
          </cell>
          <cell r="B304" t="str">
            <v>MACRS 20</v>
          </cell>
        </row>
        <row r="305">
          <cell r="A305" t="str">
            <v>DE Carolinas / Elec - Hydraulic Production Plant / V2023</v>
          </cell>
          <cell r="B305" t="str">
            <v>MACRS 20</v>
          </cell>
        </row>
        <row r="306">
          <cell r="A306" t="str">
            <v>DE Carolinas / Elec - Hydraulic Production Plant / V2024</v>
          </cell>
          <cell r="B306" t="str">
            <v>MACRS 20</v>
          </cell>
        </row>
        <row r="307">
          <cell r="A307" t="str">
            <v>DE Carolinas / Elec - Hydraulic Production Plant / V2025</v>
          </cell>
          <cell r="B307" t="str">
            <v>MACRS 20</v>
          </cell>
        </row>
        <row r="308">
          <cell r="A308" t="str">
            <v>DE Carolinas / Elec - Hydraulic Production Plant / V2026</v>
          </cell>
          <cell r="B308" t="str">
            <v>MACRS 20</v>
          </cell>
        </row>
        <row r="309">
          <cell r="A309" t="str">
            <v>DE Carolinas / Elec - Hydraulic Prodution Plant / V2009</v>
          </cell>
          <cell r="B309" t="str">
            <v>MACRS 20</v>
          </cell>
        </row>
        <row r="310">
          <cell r="A310" t="str">
            <v>DE Carolinas / Elec - Hydraulic Prodution Plant / V2010</v>
          </cell>
          <cell r="B310" t="str">
            <v>MACRS 20</v>
          </cell>
        </row>
        <row r="311">
          <cell r="A311" t="str">
            <v>DE Carolinas / Elec - Hydraulic Prodution Plant / V2011</v>
          </cell>
          <cell r="B311" t="str">
            <v>MACRS 20</v>
          </cell>
        </row>
        <row r="312">
          <cell r="A312" t="str">
            <v>DE Carolinas / Elec - Hydraulic Prodution Plant / V2012</v>
          </cell>
          <cell r="B312" t="str">
            <v>MACRS 20</v>
          </cell>
        </row>
        <row r="313">
          <cell r="A313" t="str">
            <v>DE Carolinas / Elec - Hydraulic Prodution Plant / V2013</v>
          </cell>
          <cell r="B313" t="str">
            <v>MACRS 20</v>
          </cell>
        </row>
        <row r="314">
          <cell r="A314" t="str">
            <v>DE Carolinas / Elec - Nuclear Production Plant / V2014</v>
          </cell>
          <cell r="B314" t="str">
            <v>MACRS 15</v>
          </cell>
        </row>
        <row r="315">
          <cell r="A315" t="str">
            <v>DE Carolinas / Elec - Nuclear Production Plant / V2015</v>
          </cell>
          <cell r="B315" t="str">
            <v>MACRS 15</v>
          </cell>
        </row>
        <row r="316">
          <cell r="A316" t="str">
            <v>DE Carolinas / Elec - Nuclear Production Plant / V2016</v>
          </cell>
          <cell r="B316" t="str">
            <v>MACRS 15</v>
          </cell>
        </row>
        <row r="317">
          <cell r="A317" t="str">
            <v>DE Carolinas / Elec - Nuclear Production Plant / V2017</v>
          </cell>
          <cell r="B317" t="str">
            <v>MACRS 15</v>
          </cell>
        </row>
        <row r="318">
          <cell r="A318" t="str">
            <v>DE Carolinas / Elec - Nuclear Production Plant / V2018</v>
          </cell>
          <cell r="B318" t="str">
            <v>MACRS 15</v>
          </cell>
        </row>
        <row r="319">
          <cell r="A319" t="str">
            <v>DE Carolinas / Elec - Nuclear Production Plant / V2019</v>
          </cell>
          <cell r="B319" t="str">
            <v>MACRS 15</v>
          </cell>
        </row>
        <row r="320">
          <cell r="A320" t="str">
            <v>DE Carolinas / Elec - Nuclear Production Plant / V2020</v>
          </cell>
          <cell r="B320" t="str">
            <v>MACRS 15</v>
          </cell>
        </row>
        <row r="321">
          <cell r="A321" t="str">
            <v>DE Carolinas / Elec - Nuclear Production Plant / V2021</v>
          </cell>
          <cell r="B321" t="str">
            <v>MACRS 15</v>
          </cell>
        </row>
        <row r="322">
          <cell r="A322" t="str">
            <v>DE Carolinas / Elec - Nuclear Production Plant / V2022</v>
          </cell>
          <cell r="B322" t="str">
            <v>MACRS 15</v>
          </cell>
        </row>
        <row r="323">
          <cell r="A323" t="str">
            <v>DE Carolinas / Elec - Nuclear Production Plant / V2023</v>
          </cell>
          <cell r="B323" t="str">
            <v>MACRS 15</v>
          </cell>
        </row>
        <row r="324">
          <cell r="A324" t="str">
            <v>DE Carolinas / Elec - Nuclear Production Plant / V2024</v>
          </cell>
          <cell r="B324" t="str">
            <v>MACRS 15</v>
          </cell>
        </row>
        <row r="325">
          <cell r="A325" t="str">
            <v>DE Carolinas / Elec - Nuclear Production Plant / V2025</v>
          </cell>
          <cell r="B325" t="str">
            <v>MACRS 15</v>
          </cell>
        </row>
        <row r="326">
          <cell r="A326" t="str">
            <v>DE Carolinas / Elec - Nuclear Production Plant / V2026</v>
          </cell>
          <cell r="B326" t="str">
            <v>MACRS 15</v>
          </cell>
        </row>
        <row r="327">
          <cell r="A327" t="str">
            <v>DE Carolinas / Elec - Nuclear Prodution Plant / V2009</v>
          </cell>
          <cell r="B327" t="str">
            <v>MACRS 15</v>
          </cell>
        </row>
        <row r="328">
          <cell r="A328" t="str">
            <v>DE Carolinas / Elec - Nuclear Prodution Plant / V2010</v>
          </cell>
          <cell r="B328" t="str">
            <v>MACRS 15</v>
          </cell>
        </row>
        <row r="329">
          <cell r="A329" t="str">
            <v>DE Carolinas / Elec - Nuclear Prodution Plant / V2011</v>
          </cell>
          <cell r="B329" t="str">
            <v>MACRS 15</v>
          </cell>
        </row>
        <row r="330">
          <cell r="A330" t="str">
            <v>DE Carolinas / Elec - Nuclear Prodution Plant / V2012</v>
          </cell>
          <cell r="B330" t="str">
            <v>MACRS 15</v>
          </cell>
        </row>
        <row r="331">
          <cell r="A331" t="str">
            <v>DE Carolinas / Elec - Nuclear Prodution Plant / V2013</v>
          </cell>
          <cell r="B331" t="str">
            <v>MACRS 15</v>
          </cell>
        </row>
        <row r="332">
          <cell r="A332" t="str">
            <v>DE Carolinas / Elec - Other Production Plant / V2014</v>
          </cell>
          <cell r="B332" t="str">
            <v>MACRS 20</v>
          </cell>
        </row>
        <row r="333">
          <cell r="A333" t="str">
            <v>DE Carolinas / Elec - Other Production Plant / V2015</v>
          </cell>
          <cell r="B333" t="str">
            <v>MACRS 20</v>
          </cell>
        </row>
        <row r="334">
          <cell r="A334" t="str">
            <v>DE Carolinas / Elec - Other Production Plant / V2016</v>
          </cell>
          <cell r="B334" t="str">
            <v>MACRS 20</v>
          </cell>
        </row>
        <row r="335">
          <cell r="A335" t="str">
            <v>DE Carolinas / Elec - Other Production Plant / V2017</v>
          </cell>
          <cell r="B335" t="str">
            <v>MACRS 20</v>
          </cell>
        </row>
        <row r="336">
          <cell r="A336" t="str">
            <v>DE Carolinas / Elec - Other Production Plant / V2018</v>
          </cell>
          <cell r="B336" t="str">
            <v>MACRS 20</v>
          </cell>
        </row>
        <row r="337">
          <cell r="A337" t="str">
            <v>DE Carolinas / Elec - Other Production Plant / V2019</v>
          </cell>
          <cell r="B337" t="str">
            <v>MACRS 20</v>
          </cell>
        </row>
        <row r="338">
          <cell r="A338" t="str">
            <v>DE Carolinas / Elec - Other Production Plant / V2020</v>
          </cell>
          <cell r="B338" t="str">
            <v>MACRS 20</v>
          </cell>
        </row>
        <row r="339">
          <cell r="A339" t="str">
            <v>DE Carolinas / Elec - Other Production Plant / V2021</v>
          </cell>
          <cell r="B339" t="str">
            <v>MACRS 20</v>
          </cell>
        </row>
        <row r="340">
          <cell r="A340" t="str">
            <v>DE Carolinas / Elec - Other Production Plant / V2022</v>
          </cell>
          <cell r="B340" t="str">
            <v>MACRS 20</v>
          </cell>
        </row>
        <row r="341">
          <cell r="A341" t="str">
            <v>DE Carolinas / Elec - Other Production Plant / V2023</v>
          </cell>
          <cell r="B341" t="str">
            <v>MACRS 20</v>
          </cell>
        </row>
        <row r="342">
          <cell r="A342" t="str">
            <v>DE Carolinas / Elec - Other Production Plant / V2024</v>
          </cell>
          <cell r="B342" t="str">
            <v>MACRS 20</v>
          </cell>
        </row>
        <row r="343">
          <cell r="A343" t="str">
            <v>DE Carolinas / Elec - Other Production Plant / V2025</v>
          </cell>
          <cell r="B343" t="str">
            <v>MACRS 20</v>
          </cell>
        </row>
        <row r="344">
          <cell r="A344" t="str">
            <v>DE Carolinas / Elec - Other Production Plant / V2026</v>
          </cell>
          <cell r="B344" t="str">
            <v>MACRS 20</v>
          </cell>
        </row>
        <row r="345">
          <cell r="A345" t="str">
            <v>DE Carolinas / Elec - Other Prodution Plant / V2009</v>
          </cell>
          <cell r="B345" t="str">
            <v>MACRS 20</v>
          </cell>
        </row>
        <row r="346">
          <cell r="A346" t="str">
            <v>DE Carolinas / Elec - Other Prodution Plant / V2010</v>
          </cell>
          <cell r="B346" t="str">
            <v>MACRS 20</v>
          </cell>
        </row>
        <row r="347">
          <cell r="A347" t="str">
            <v>DE Carolinas / Elec - Other Prodution Plant / V2011</v>
          </cell>
          <cell r="B347" t="str">
            <v>MACRS 20</v>
          </cell>
        </row>
        <row r="348">
          <cell r="A348" t="str">
            <v>DE Carolinas / Elec - Other Prodution Plant / V2012</v>
          </cell>
          <cell r="B348" t="str">
            <v>MACRS 20</v>
          </cell>
        </row>
        <row r="349">
          <cell r="A349" t="str">
            <v>DE Carolinas / Elec - Other Prodution Plant / V2013</v>
          </cell>
          <cell r="B349" t="str">
            <v>MACRS 20</v>
          </cell>
        </row>
        <row r="350">
          <cell r="A350" t="str">
            <v>DE Carolinas / Elec - Steam Production Plant / V2009</v>
          </cell>
          <cell r="B350" t="str">
            <v>MACRS 20</v>
          </cell>
        </row>
        <row r="351">
          <cell r="A351" t="str">
            <v>DE Carolinas / Elec - Steam Production Plant / V2010</v>
          </cell>
          <cell r="B351" t="str">
            <v>MACRS 20</v>
          </cell>
        </row>
        <row r="352">
          <cell r="A352" t="str">
            <v>DE Carolinas / Elec - Steam Production Plant / V2011</v>
          </cell>
          <cell r="B352" t="str">
            <v>MACRS 20</v>
          </cell>
        </row>
        <row r="353">
          <cell r="A353" t="str">
            <v>DE Carolinas / Elec - Steam Production Plant / V2012</v>
          </cell>
          <cell r="B353" t="str">
            <v>MACRS 20</v>
          </cell>
        </row>
        <row r="354">
          <cell r="A354" t="str">
            <v>DE Carolinas / Elec - Steam Production Plant / V2013</v>
          </cell>
          <cell r="B354" t="str">
            <v>MACRS 20</v>
          </cell>
        </row>
        <row r="355">
          <cell r="A355" t="str">
            <v>DE Carolinas / Elec - Steam Production Plant / V2014</v>
          </cell>
          <cell r="B355" t="str">
            <v>MACRS 20</v>
          </cell>
        </row>
        <row r="356">
          <cell r="A356" t="str">
            <v>DE Carolinas / Elec - Steam Production Plant / V2015</v>
          </cell>
          <cell r="B356" t="str">
            <v>MACRS 20</v>
          </cell>
        </row>
        <row r="357">
          <cell r="A357" t="str">
            <v>DE Carolinas / Elec - Steam Production Plant / V2016</v>
          </cell>
          <cell r="B357" t="str">
            <v>MACRS 20</v>
          </cell>
        </row>
        <row r="358">
          <cell r="A358" t="str">
            <v>DE Carolinas / Elec - Steam Production Plant / V2017</v>
          </cell>
          <cell r="B358" t="str">
            <v>MACRS 20</v>
          </cell>
        </row>
        <row r="359">
          <cell r="A359" t="str">
            <v>DE Carolinas / Elec - Steam Production Plant / V2018</v>
          </cell>
          <cell r="B359" t="str">
            <v>MACRS 20</v>
          </cell>
        </row>
        <row r="360">
          <cell r="A360" t="str">
            <v>DE Carolinas / Elec - Steam Production Plant / V2019</v>
          </cell>
          <cell r="B360" t="str">
            <v>MACRS 20</v>
          </cell>
        </row>
        <row r="361">
          <cell r="A361" t="str">
            <v>DE Carolinas / Elec - Steam Production Plant / V2020</v>
          </cell>
          <cell r="B361" t="str">
            <v>MACRS 20</v>
          </cell>
        </row>
        <row r="362">
          <cell r="A362" t="str">
            <v>DE Carolinas / Elec - Steam Production Plant / V2021</v>
          </cell>
          <cell r="B362" t="str">
            <v>MACRS 20</v>
          </cell>
        </row>
        <row r="363">
          <cell r="A363" t="str">
            <v>DE Carolinas / Elec - Steam Production Plant / V2022</v>
          </cell>
          <cell r="B363" t="str">
            <v>MACRS 20</v>
          </cell>
        </row>
        <row r="364">
          <cell r="A364" t="str">
            <v>DE Carolinas / Elec - Steam Production Plant / V2023</v>
          </cell>
          <cell r="B364" t="str">
            <v>MACRS 20</v>
          </cell>
        </row>
        <row r="365">
          <cell r="A365" t="str">
            <v>DE Carolinas / Elec - Steam Production Plant / V2024</v>
          </cell>
          <cell r="B365" t="str">
            <v>MACRS 20</v>
          </cell>
        </row>
        <row r="366">
          <cell r="A366" t="str">
            <v>DE Carolinas / Elec - Steam Production Plant / V2025</v>
          </cell>
          <cell r="B366" t="str">
            <v>MACRS 20</v>
          </cell>
        </row>
        <row r="367">
          <cell r="A367" t="str">
            <v>DE Carolinas / Elec - Steam Production Plant / V2026</v>
          </cell>
          <cell r="B367" t="str">
            <v>MACRS 20</v>
          </cell>
        </row>
        <row r="368">
          <cell r="A368" t="str">
            <v>DE Carolinas / Elec - Transmission Plant / V2009</v>
          </cell>
          <cell r="B368" t="str">
            <v>MACRS 15</v>
          </cell>
        </row>
        <row r="369">
          <cell r="A369" t="str">
            <v>DE Carolinas / Elec - Transmission Plant / V2010</v>
          </cell>
          <cell r="B369" t="str">
            <v>MACRS 15</v>
          </cell>
        </row>
        <row r="370">
          <cell r="A370" t="str">
            <v>DE Carolinas / Elec - Transmission Plant / V2011</v>
          </cell>
          <cell r="B370" t="str">
            <v>MACRS 15</v>
          </cell>
        </row>
        <row r="371">
          <cell r="A371" t="str">
            <v>DE Carolinas / Elec - Transmission Plant / V2012</v>
          </cell>
          <cell r="B371" t="str">
            <v>MACRS 15</v>
          </cell>
        </row>
        <row r="372">
          <cell r="A372" t="str">
            <v>DE Carolinas / Elec - Transmission Plant / V2013</v>
          </cell>
          <cell r="B372" t="str">
            <v>MACRS 15</v>
          </cell>
        </row>
        <row r="373">
          <cell r="A373" t="str">
            <v>DE Carolinas / Elec - Transmission Plant / V2014</v>
          </cell>
          <cell r="B373" t="str">
            <v>MACRS 15</v>
          </cell>
        </row>
        <row r="374">
          <cell r="A374" t="str">
            <v>DE Carolinas / Elec - Transmission Plant / V2015</v>
          </cell>
          <cell r="B374" t="str">
            <v>MACRS 15</v>
          </cell>
        </row>
        <row r="375">
          <cell r="A375" t="str">
            <v>DE Carolinas / Elec - Transmission Plant / V2016</v>
          </cell>
          <cell r="B375" t="str">
            <v>MACRS 15</v>
          </cell>
        </row>
        <row r="376">
          <cell r="A376" t="str">
            <v>DE Carolinas / Elec - Transmission Plant / V2017</v>
          </cell>
          <cell r="B376" t="str">
            <v>MACRS 15</v>
          </cell>
        </row>
        <row r="377">
          <cell r="A377" t="str">
            <v>DE Carolinas / Elec - Transmission Plant / V2018</v>
          </cell>
          <cell r="B377" t="str">
            <v>MACRS 15</v>
          </cell>
        </row>
        <row r="378">
          <cell r="A378" t="str">
            <v>DE Carolinas / Elec - Transmission Plant / V2019</v>
          </cell>
          <cell r="B378" t="str">
            <v>MACRS 15</v>
          </cell>
        </row>
        <row r="379">
          <cell r="A379" t="str">
            <v>DE Carolinas / Elec - Transmission Plant / V2020</v>
          </cell>
          <cell r="B379" t="str">
            <v>MACRS 15</v>
          </cell>
        </row>
        <row r="380">
          <cell r="A380" t="str">
            <v>DE Carolinas / Elec - Transmission Plant / V2021</v>
          </cell>
          <cell r="B380" t="str">
            <v>MACRS 15</v>
          </cell>
        </row>
        <row r="381">
          <cell r="A381" t="str">
            <v>DE Carolinas / Elec - Transmission Plant / V2022</v>
          </cell>
          <cell r="B381" t="str">
            <v>MACRS 15</v>
          </cell>
        </row>
        <row r="382">
          <cell r="A382" t="str">
            <v>DE Carolinas / Elec - Transmission Plant / V2023</v>
          </cell>
          <cell r="B382" t="str">
            <v>MACRS 15</v>
          </cell>
        </row>
        <row r="383">
          <cell r="A383" t="str">
            <v>DE Carolinas / Elec - Transmission Plant / V2024</v>
          </cell>
          <cell r="B383" t="str">
            <v>MACRS 15</v>
          </cell>
        </row>
        <row r="384">
          <cell r="A384" t="str">
            <v>DE Carolinas / Elec - Transmission Plant / V2025</v>
          </cell>
          <cell r="B384" t="str">
            <v>MACRS 15</v>
          </cell>
        </row>
        <row r="385">
          <cell r="A385" t="str">
            <v>DE Carolinas / Elec - Transmission Plant / V2026</v>
          </cell>
          <cell r="B385" t="str">
            <v>MACRS 15</v>
          </cell>
        </row>
        <row r="386">
          <cell r="A386" t="str">
            <v>DE Carolinas / Intangible Plant / V2009</v>
          </cell>
          <cell r="B386" t="str">
            <v>MACRS 15</v>
          </cell>
        </row>
        <row r="387">
          <cell r="A387" t="str">
            <v>DE Carolinas / Intangible Plant / V2010</v>
          </cell>
          <cell r="B387" t="str">
            <v>MACRS 15</v>
          </cell>
        </row>
        <row r="388">
          <cell r="A388" t="str">
            <v>DE Carolinas / Intangible Plant / V2011</v>
          </cell>
          <cell r="B388" t="str">
            <v>MACRS 15</v>
          </cell>
        </row>
        <row r="389">
          <cell r="A389" t="str">
            <v>DE Carolinas / Intangible Plant / V2012</v>
          </cell>
          <cell r="B389" t="str">
            <v>MACRS 15</v>
          </cell>
        </row>
        <row r="390">
          <cell r="A390" t="str">
            <v>DE Carolinas / Intangible Plant / V2013</v>
          </cell>
          <cell r="B390" t="str">
            <v>MACRS 15</v>
          </cell>
        </row>
        <row r="391">
          <cell r="A391" t="str">
            <v>DE Carolinas / Intangible Plant / V2014</v>
          </cell>
          <cell r="B391" t="str">
            <v>MACRS 15</v>
          </cell>
        </row>
        <row r="392">
          <cell r="A392" t="str">
            <v>DE Carolinas / Intangible Plant / V2015</v>
          </cell>
          <cell r="B392" t="str">
            <v>MACRS 15</v>
          </cell>
        </row>
        <row r="393">
          <cell r="A393" t="str">
            <v>DE Carolinas / Intangible Plant / V2016</v>
          </cell>
          <cell r="B393" t="str">
            <v>MACRS 15</v>
          </cell>
        </row>
        <row r="394">
          <cell r="A394" t="str">
            <v>DE Carolinas / Intangible Plant / V2017</v>
          </cell>
          <cell r="B394" t="str">
            <v>MACRS 15</v>
          </cell>
        </row>
        <row r="395">
          <cell r="A395" t="str">
            <v>DE Carolinas / Intangible Plant / V2018</v>
          </cell>
          <cell r="B395" t="str">
            <v>MACRS 15</v>
          </cell>
        </row>
        <row r="396">
          <cell r="A396" t="str">
            <v>DE Carolinas / Intangible Plant / V2019</v>
          </cell>
          <cell r="B396" t="str">
            <v>MACRS 15</v>
          </cell>
        </row>
        <row r="397">
          <cell r="A397" t="str">
            <v>DE Carolinas / Intangible Plant / V2020</v>
          </cell>
          <cell r="B397" t="str">
            <v>MACRS 15</v>
          </cell>
        </row>
        <row r="398">
          <cell r="A398" t="str">
            <v>DE Carolinas / Intangible Plant / V2021</v>
          </cell>
          <cell r="B398" t="str">
            <v>MACRS 15</v>
          </cell>
        </row>
        <row r="399">
          <cell r="A399" t="str">
            <v>DE Carolinas / Intangible Plant / V2022</v>
          </cell>
          <cell r="B399" t="str">
            <v>MACRS 15</v>
          </cell>
        </row>
        <row r="400">
          <cell r="A400" t="str">
            <v>DE Carolinas / Intangible Plant / V2023</v>
          </cell>
          <cell r="B400" t="str">
            <v>MACRS 15</v>
          </cell>
        </row>
        <row r="401">
          <cell r="A401" t="str">
            <v>DE Carolinas / Intangible Plant / V2024</v>
          </cell>
          <cell r="B401" t="str">
            <v>MACRS 15</v>
          </cell>
        </row>
        <row r="402">
          <cell r="A402" t="str">
            <v>DE Carolinas / Intangible Plant / V2025</v>
          </cell>
          <cell r="B402" t="str">
            <v>MACRS 15</v>
          </cell>
        </row>
        <row r="403">
          <cell r="A403" t="str">
            <v>DE Carolinas / Intangible Plant / V2026</v>
          </cell>
          <cell r="B403" t="str">
            <v>MACRS 15</v>
          </cell>
        </row>
        <row r="404">
          <cell r="A404" t="str">
            <v>DE Carolinas / Non-Utility / V2009</v>
          </cell>
          <cell r="B404" t="str">
            <v>MACRS 20</v>
          </cell>
        </row>
        <row r="405">
          <cell r="A405" t="str">
            <v>DE Carolinas / Non-Utility / V2010</v>
          </cell>
          <cell r="B405" t="str">
            <v>MACRS 20</v>
          </cell>
        </row>
        <row r="406">
          <cell r="A406" t="str">
            <v>DE Carolinas / Non-Utility / V2011</v>
          </cell>
          <cell r="B406" t="str">
            <v>MACRS 20</v>
          </cell>
        </row>
        <row r="407">
          <cell r="A407" t="str">
            <v>DE Carolinas / Non-Utility / V2012</v>
          </cell>
          <cell r="B407" t="str">
            <v>MACRS 20</v>
          </cell>
        </row>
        <row r="408">
          <cell r="A408" t="str">
            <v>DE Carolinas / Non-Utility / V2013</v>
          </cell>
          <cell r="B408" t="str">
            <v>MACRS 20</v>
          </cell>
        </row>
        <row r="409">
          <cell r="A409" t="str">
            <v>DE Carolinas / Non-Utility / V2014</v>
          </cell>
          <cell r="B409" t="str">
            <v>MACRS 20</v>
          </cell>
        </row>
        <row r="410">
          <cell r="A410" t="str">
            <v>DE Carolinas / Non-Utility / V2015</v>
          </cell>
          <cell r="B410" t="str">
            <v>MACRS 20</v>
          </cell>
        </row>
        <row r="411">
          <cell r="A411" t="str">
            <v>DE Carolinas / Non-Utility / V2016</v>
          </cell>
          <cell r="B411" t="str">
            <v>MACRS 20</v>
          </cell>
        </row>
        <row r="412">
          <cell r="A412" t="str">
            <v>DE Carolinas / Non-Utility / V2017</v>
          </cell>
          <cell r="B412" t="str">
            <v>MACRS 20</v>
          </cell>
        </row>
        <row r="413">
          <cell r="A413" t="str">
            <v>DE Carolinas / Non-Utility / V2018</v>
          </cell>
          <cell r="B413" t="str">
            <v>MACRS 20</v>
          </cell>
        </row>
        <row r="414">
          <cell r="A414" t="str">
            <v>DE Carolinas / Non-Utility / V2019</v>
          </cell>
          <cell r="B414" t="str">
            <v>MACRS 20</v>
          </cell>
        </row>
        <row r="415">
          <cell r="A415" t="str">
            <v>DE Carolinas / Non-Utility / V2020</v>
          </cell>
          <cell r="B415" t="str">
            <v>MACRS 20</v>
          </cell>
        </row>
        <row r="416">
          <cell r="A416" t="str">
            <v>DE Carolinas / Non-Utility / V2021</v>
          </cell>
          <cell r="B416" t="str">
            <v>MACRS 20</v>
          </cell>
        </row>
        <row r="417">
          <cell r="A417" t="str">
            <v>DE Carolinas / Non-Utility / V2022</v>
          </cell>
          <cell r="B417" t="str">
            <v>MACRS 20</v>
          </cell>
        </row>
        <row r="418">
          <cell r="A418" t="str">
            <v>DE Carolinas / Non-Utility / V2023</v>
          </cell>
          <cell r="B418" t="str">
            <v>MACRS 20</v>
          </cell>
        </row>
        <row r="419">
          <cell r="A419" t="str">
            <v>DE Carolinas / Non-Utility / V2024</v>
          </cell>
          <cell r="B419" t="str">
            <v>MACRS 20</v>
          </cell>
        </row>
        <row r="420">
          <cell r="A420" t="str">
            <v>DE Carolinas / Non-Utility / V2025</v>
          </cell>
          <cell r="B420" t="str">
            <v>MACRS 20</v>
          </cell>
        </row>
        <row r="421">
          <cell r="A421" t="str">
            <v>DE Carolinas / Non-Utility / V2026</v>
          </cell>
          <cell r="B421" t="str">
            <v>MACRS 20</v>
          </cell>
        </row>
        <row r="422">
          <cell r="A422" t="str">
            <v>DE Florida / Elec - Distribution Plant / V2012</v>
          </cell>
          <cell r="B422" t="str">
            <v>MACRS 20</v>
          </cell>
        </row>
        <row r="423">
          <cell r="A423" t="str">
            <v>DE Florida / Elec - Distribution Plant / V2013</v>
          </cell>
          <cell r="B423" t="str">
            <v>MACRS 20</v>
          </cell>
        </row>
        <row r="424">
          <cell r="A424" t="str">
            <v>DE Florida / Elec - Distribution Plant / V2014</v>
          </cell>
          <cell r="B424" t="str">
            <v>MACRS 20</v>
          </cell>
        </row>
        <row r="425">
          <cell r="A425" t="str">
            <v>DE Florida / Elec - Distribution Plant / V2015</v>
          </cell>
          <cell r="B425" t="str">
            <v>MACRS 20</v>
          </cell>
        </row>
        <row r="426">
          <cell r="A426" t="str">
            <v>DE Florida / Elec - Distribution Plant / V2016</v>
          </cell>
          <cell r="B426" t="str">
            <v>MACRS 20</v>
          </cell>
        </row>
        <row r="427">
          <cell r="A427" t="str">
            <v>DE Florida / Elec - Distribution Plant / V2017</v>
          </cell>
          <cell r="B427" t="str">
            <v>MACRS 20</v>
          </cell>
        </row>
        <row r="428">
          <cell r="A428" t="str">
            <v>DE Florida / Elec - Distribution Plant / V2018</v>
          </cell>
          <cell r="B428" t="str">
            <v>MACRS 20</v>
          </cell>
        </row>
        <row r="429">
          <cell r="A429" t="str">
            <v>DE Florida / Elec - Distribution Plant / V2019</v>
          </cell>
          <cell r="B429" t="str">
            <v>MACRS 20</v>
          </cell>
        </row>
        <row r="430">
          <cell r="A430" t="str">
            <v>DE Florida / Elec - Distribution Plant / V2020</v>
          </cell>
          <cell r="B430" t="str">
            <v>MACRS 20</v>
          </cell>
        </row>
        <row r="431">
          <cell r="A431" t="str">
            <v>DE Florida / Elec - General Plant / V2012</v>
          </cell>
          <cell r="B431" t="str">
            <v>MACRS 15</v>
          </cell>
        </row>
        <row r="432">
          <cell r="A432" t="str">
            <v>DE Florida / Elec - General Plant / V2013</v>
          </cell>
          <cell r="B432" t="str">
            <v>MACRS 15</v>
          </cell>
        </row>
        <row r="433">
          <cell r="A433" t="str">
            <v>DE Florida / Elec - General Plant / V2014</v>
          </cell>
          <cell r="B433" t="str">
            <v>MACRS 15</v>
          </cell>
        </row>
        <row r="434">
          <cell r="A434" t="str">
            <v>DE Florida / Elec - General Plant / V2015</v>
          </cell>
          <cell r="B434" t="str">
            <v>MACRS 15</v>
          </cell>
        </row>
        <row r="435">
          <cell r="A435" t="str">
            <v>DE Florida / Elec - General Plant / V2016</v>
          </cell>
          <cell r="B435" t="str">
            <v>MACRS 15</v>
          </cell>
        </row>
        <row r="436">
          <cell r="A436" t="str">
            <v>DE Florida / Elec - General Plant / V2017</v>
          </cell>
          <cell r="B436" t="str">
            <v>MACRS 15</v>
          </cell>
        </row>
        <row r="437">
          <cell r="A437" t="str">
            <v>DE Florida / Elec - General Plant / V2018</v>
          </cell>
          <cell r="B437" t="str">
            <v>MACRS 15</v>
          </cell>
        </row>
        <row r="438">
          <cell r="A438" t="str">
            <v>DE Florida / Elec - General Plant / V2019</v>
          </cell>
          <cell r="B438" t="str">
            <v>MACRS 15</v>
          </cell>
        </row>
        <row r="439">
          <cell r="A439" t="str">
            <v>DE Florida / Elec - General Plant / V2020</v>
          </cell>
          <cell r="B439" t="str">
            <v>MACRS 15</v>
          </cell>
        </row>
        <row r="440">
          <cell r="A440" t="str">
            <v>DE Florida / Elec - Nuclear Plant / V2012</v>
          </cell>
          <cell r="B440" t="str">
            <v>MACRS 15</v>
          </cell>
        </row>
        <row r="441">
          <cell r="A441" t="str">
            <v>DE Florida / Elec - Nuclear Plant / V2013</v>
          </cell>
          <cell r="B441" t="str">
            <v>MACRS 15</v>
          </cell>
        </row>
        <row r="442">
          <cell r="A442" t="str">
            <v>DE Florida / Elec - Nuclear Plant / V2014</v>
          </cell>
          <cell r="B442" t="str">
            <v>MACRS 15</v>
          </cell>
        </row>
        <row r="443">
          <cell r="A443" t="str">
            <v>DE Florida / Elec - Nuclear Plant / V2015</v>
          </cell>
          <cell r="B443" t="str">
            <v>MACRS 15</v>
          </cell>
        </row>
        <row r="444">
          <cell r="A444" t="str">
            <v>DE Florida / Elec - Nuclear Plant / V2016</v>
          </cell>
          <cell r="B444" t="str">
            <v>MACRS 15</v>
          </cell>
        </row>
        <row r="445">
          <cell r="A445" t="str">
            <v>DE Florida / Elec - Nuclear Plant / V2017</v>
          </cell>
          <cell r="B445" t="str">
            <v>MACRS 15</v>
          </cell>
        </row>
        <row r="446">
          <cell r="A446" t="str">
            <v>DE Florida / Elec - Nuclear Plant / V2018</v>
          </cell>
          <cell r="B446" t="str">
            <v>MACRS 15</v>
          </cell>
        </row>
        <row r="447">
          <cell r="A447" t="str">
            <v>DE Florida / Elec - Nuclear Plant / V2019</v>
          </cell>
          <cell r="B447" t="str">
            <v>MACRS 15</v>
          </cell>
        </row>
        <row r="448">
          <cell r="A448" t="str">
            <v>DE Florida / Elec - Nuclear Plant / V2020</v>
          </cell>
          <cell r="B448" t="str">
            <v>MACRS 15</v>
          </cell>
        </row>
        <row r="449">
          <cell r="A449" t="str">
            <v>DE Florida / Elec - Other Production Plant / V2012</v>
          </cell>
          <cell r="B449" t="str">
            <v>MACRS 20</v>
          </cell>
        </row>
        <row r="450">
          <cell r="A450" t="str">
            <v>DE Florida / Elec - Other Production Plant / V2013</v>
          </cell>
          <cell r="B450" t="str">
            <v>MACRS 20</v>
          </cell>
        </row>
        <row r="451">
          <cell r="A451" t="str">
            <v>DE Florida / Elec - Other Production Plant / V2014</v>
          </cell>
          <cell r="B451" t="str">
            <v>MACRS 20</v>
          </cell>
        </row>
        <row r="452">
          <cell r="A452" t="str">
            <v>DE Florida / Elec - Other Production Plant / V2015</v>
          </cell>
          <cell r="B452" t="str">
            <v>MACRS 20</v>
          </cell>
        </row>
        <row r="453">
          <cell r="A453" t="str">
            <v>DE Florida / Elec - Other Production Plant / V2016</v>
          </cell>
          <cell r="B453" t="str">
            <v>MACRS 20</v>
          </cell>
        </row>
        <row r="454">
          <cell r="A454" t="str">
            <v>DE Florida / Elec - Other Production Plant / V2017</v>
          </cell>
          <cell r="B454" t="str">
            <v>MACRS 20</v>
          </cell>
        </row>
        <row r="455">
          <cell r="A455" t="str">
            <v>DE Florida / Elec - Other Production Plant / V2018</v>
          </cell>
          <cell r="B455" t="str">
            <v>MACRS 20</v>
          </cell>
        </row>
        <row r="456">
          <cell r="A456" t="str">
            <v>DE Florida / Elec - Other Production Plant / V2019</v>
          </cell>
          <cell r="B456" t="str">
            <v>MACRS 20</v>
          </cell>
        </row>
        <row r="457">
          <cell r="A457" t="str">
            <v>DE Florida / Elec - Other Production Plant / V2020</v>
          </cell>
          <cell r="B457" t="str">
            <v>MACRS 20</v>
          </cell>
        </row>
        <row r="458">
          <cell r="A458" t="str">
            <v>DE Florida / Elec - Steam Production Plant / V2012</v>
          </cell>
          <cell r="B458" t="str">
            <v>MACRS 20</v>
          </cell>
        </row>
        <row r="459">
          <cell r="A459" t="str">
            <v>DE Florida / Elec - Steam Production Plant / V2013</v>
          </cell>
          <cell r="B459" t="str">
            <v>MACRS 20</v>
          </cell>
        </row>
        <row r="460">
          <cell r="A460" t="str">
            <v>DE Florida / Elec - Steam Production Plant / V2014</v>
          </cell>
          <cell r="B460" t="str">
            <v>MACRS 20</v>
          </cell>
        </row>
        <row r="461">
          <cell r="A461" t="str">
            <v>DE Florida / Elec - Steam Production Plant / V2015</v>
          </cell>
          <cell r="B461" t="str">
            <v>MACRS 20</v>
          </cell>
        </row>
        <row r="462">
          <cell r="A462" t="str">
            <v>DE Florida / Elec - Steam Production Plant / V2016</v>
          </cell>
          <cell r="B462" t="str">
            <v>MACRS 20</v>
          </cell>
        </row>
        <row r="463">
          <cell r="A463" t="str">
            <v>DE Florida / Elec - Steam Production Plant / V2017</v>
          </cell>
          <cell r="B463" t="str">
            <v>MACRS 20</v>
          </cell>
        </row>
        <row r="464">
          <cell r="A464" t="str">
            <v>DE Florida / Elec - Steam Production Plant / V2018</v>
          </cell>
          <cell r="B464" t="str">
            <v>MACRS 20</v>
          </cell>
        </row>
        <row r="465">
          <cell r="A465" t="str">
            <v>DE Florida / Elec - Steam Production Plant / V2019</v>
          </cell>
          <cell r="B465" t="str">
            <v>MACRS 20</v>
          </cell>
        </row>
        <row r="466">
          <cell r="A466" t="str">
            <v>DE Florida / Elec - Steam Production Plant / V2020</v>
          </cell>
          <cell r="B466" t="str">
            <v>MACRS 20</v>
          </cell>
        </row>
        <row r="467">
          <cell r="A467" t="str">
            <v>DE Florida / Elec - Transmission Plant / V2012</v>
          </cell>
          <cell r="B467" t="str">
            <v>MACRS 15</v>
          </cell>
        </row>
        <row r="468">
          <cell r="A468" t="str">
            <v>DE Florida / Elec - Transmission Plant / V2013</v>
          </cell>
          <cell r="B468" t="str">
            <v>MACRS 15</v>
          </cell>
        </row>
        <row r="469">
          <cell r="A469" t="str">
            <v>DE Florida / Elec - Transmission Plant / V2014</v>
          </cell>
          <cell r="B469" t="str">
            <v>MACRS 15</v>
          </cell>
        </row>
        <row r="470">
          <cell r="A470" t="str">
            <v>DE Florida / Elec - Transmission Plant / V2015</v>
          </cell>
          <cell r="B470" t="str">
            <v>MACRS 15</v>
          </cell>
        </row>
        <row r="471">
          <cell r="A471" t="str">
            <v>DE Florida / Elec - Transmission Plant / V2016</v>
          </cell>
          <cell r="B471" t="str">
            <v>MACRS 15</v>
          </cell>
        </row>
        <row r="472">
          <cell r="A472" t="str">
            <v>DE Florida / Elec - Transmission Plant / V2017</v>
          </cell>
          <cell r="B472" t="str">
            <v>MACRS 15</v>
          </cell>
        </row>
        <row r="473">
          <cell r="A473" t="str">
            <v>DE Florida / Elec - Transmission Plant / V2018</v>
          </cell>
          <cell r="B473" t="str">
            <v>MACRS 15</v>
          </cell>
        </row>
        <row r="474">
          <cell r="A474" t="str">
            <v>DE Florida / Elec - Transmission Plant / V2019</v>
          </cell>
          <cell r="B474" t="str">
            <v>MACRS 15</v>
          </cell>
        </row>
        <row r="475">
          <cell r="A475" t="str">
            <v>DE Florida / Elec - Transmission Plant / V2020</v>
          </cell>
          <cell r="B475" t="str">
            <v>MACRS 15</v>
          </cell>
        </row>
        <row r="476">
          <cell r="A476" t="str">
            <v>DE Florida / Existing Plant / Tax Depr All years</v>
          </cell>
          <cell r="B476" t="str">
            <v>MACRS 20</v>
          </cell>
        </row>
        <row r="477">
          <cell r="A477" t="str">
            <v>DE Florida / Intangible Plant / V2012</v>
          </cell>
          <cell r="B477" t="str">
            <v>MACRS 15</v>
          </cell>
        </row>
        <row r="478">
          <cell r="A478" t="str">
            <v>DE Florida / Intangible Plant / V2013</v>
          </cell>
          <cell r="B478" t="str">
            <v>MACRS 15</v>
          </cell>
        </row>
        <row r="479">
          <cell r="A479" t="str">
            <v>DE Florida / Intangible Plant / V2014</v>
          </cell>
          <cell r="B479" t="str">
            <v>MACRS 15</v>
          </cell>
        </row>
        <row r="480">
          <cell r="A480" t="str">
            <v>DE Florida / Intangible Plant / V2015</v>
          </cell>
          <cell r="B480" t="str">
            <v>MACRS 15</v>
          </cell>
        </row>
        <row r="481">
          <cell r="A481" t="str">
            <v>DE Florida / Intangible Plant / V2016</v>
          </cell>
          <cell r="B481" t="str">
            <v>MACRS 15</v>
          </cell>
        </row>
        <row r="482">
          <cell r="A482" t="str">
            <v>DE Florida / Intangible Plant / V2017</v>
          </cell>
          <cell r="B482" t="str">
            <v>MACRS 15</v>
          </cell>
        </row>
        <row r="483">
          <cell r="A483" t="str">
            <v>DE Florida / Intangible Plant / V2018</v>
          </cell>
          <cell r="B483" t="str">
            <v>MACRS 15</v>
          </cell>
        </row>
        <row r="484">
          <cell r="A484" t="str">
            <v>DE Florida / Intangible Plant / V2019</v>
          </cell>
          <cell r="B484" t="str">
            <v>MACRS 15</v>
          </cell>
        </row>
        <row r="485">
          <cell r="A485" t="str">
            <v>DE Florida / Intangible Plant / V2020</v>
          </cell>
          <cell r="B485" t="str">
            <v>MACRS 15</v>
          </cell>
        </row>
        <row r="486">
          <cell r="A486" t="str">
            <v>DE Florida / Non-Utility Plant / V2012</v>
          </cell>
          <cell r="B486" t="str">
            <v>MACRS 20</v>
          </cell>
        </row>
        <row r="487">
          <cell r="A487" t="str">
            <v>DE Florida / Non-Utility Plant / V2013</v>
          </cell>
          <cell r="B487" t="str">
            <v>MACRS 20</v>
          </cell>
        </row>
        <row r="488">
          <cell r="A488" t="str">
            <v>DE Florida / Non-Utility Plant / V2014</v>
          </cell>
          <cell r="B488" t="str">
            <v>MACRS 20</v>
          </cell>
        </row>
        <row r="489">
          <cell r="A489" t="str">
            <v>DE Florida / Non-Utility Plant / V2015</v>
          </cell>
          <cell r="B489" t="str">
            <v>MACRS 20</v>
          </cell>
        </row>
        <row r="490">
          <cell r="A490" t="str">
            <v>DE Florida / Non-Utility Plant / V2016</v>
          </cell>
          <cell r="B490" t="str">
            <v>MACRS 20</v>
          </cell>
        </row>
        <row r="491">
          <cell r="A491" t="str">
            <v>DE Florida / Non-Utility Plant / V2017</v>
          </cell>
          <cell r="B491" t="str">
            <v>MACRS 20</v>
          </cell>
        </row>
        <row r="492">
          <cell r="A492" t="str">
            <v>DE Florida / Non-Utility Plant / V2018</v>
          </cell>
          <cell r="B492" t="str">
            <v>MACRS 20</v>
          </cell>
        </row>
        <row r="493">
          <cell r="A493" t="str">
            <v>DE Florida / Non-Utility Plant / V2019</v>
          </cell>
          <cell r="B493" t="str">
            <v>MACRS 20</v>
          </cell>
        </row>
        <row r="494">
          <cell r="A494" t="str">
            <v>DE Florida / Non-Utility Plant / V2020</v>
          </cell>
          <cell r="B494" t="str">
            <v>MACRS 20</v>
          </cell>
        </row>
        <row r="495">
          <cell r="A495" t="str">
            <v>DE Indiana / PSI - Aux Prod / Production / V1953</v>
          </cell>
          <cell r="B495">
            <v>0</v>
          </cell>
        </row>
        <row r="496">
          <cell r="A496" t="str">
            <v>DE Indiana / PSI - Aux Prod / Production / V1954</v>
          </cell>
        </row>
        <row r="497">
          <cell r="A497" t="str">
            <v>DE Indiana / PSI - Aux Prod / Production / V1955</v>
          </cell>
        </row>
        <row r="498">
          <cell r="A498" t="str">
            <v>DE Indiana / PSI - Aux Prod / Production / V1956</v>
          </cell>
        </row>
        <row r="499">
          <cell r="A499" t="str">
            <v>DE Indiana / PSI - Aux Prod / Production / V1957</v>
          </cell>
        </row>
        <row r="500">
          <cell r="A500" t="str">
            <v>DE Indiana / PSI - Aux Prod / Production / V1958</v>
          </cell>
        </row>
        <row r="501">
          <cell r="A501" t="str">
            <v>DE Indiana / PSI - Aux Prod / Production / V1959</v>
          </cell>
        </row>
        <row r="502">
          <cell r="A502" t="str">
            <v>DE Indiana / PSI - Aux Prod / Production / V1960</v>
          </cell>
        </row>
        <row r="503">
          <cell r="A503" t="str">
            <v>DE Indiana / PSI - Aux Prod / Production / V1961</v>
          </cell>
        </row>
        <row r="504">
          <cell r="A504" t="str">
            <v>DE Indiana / PSI - Aux Prod / Production / V1962</v>
          </cell>
        </row>
        <row r="505">
          <cell r="A505" t="str">
            <v>DE Indiana / PSI - Aux Prod / Production / V1963</v>
          </cell>
        </row>
        <row r="506">
          <cell r="A506" t="str">
            <v>DE Indiana / PSI - Aux Prod / Production / V1964</v>
          </cell>
        </row>
        <row r="507">
          <cell r="A507" t="str">
            <v>DE Indiana / PSI - Aux Prod / Production / V1965</v>
          </cell>
        </row>
        <row r="508">
          <cell r="A508" t="str">
            <v>DE Indiana / PSI - Aux Prod / Production / V1966</v>
          </cell>
        </row>
        <row r="509">
          <cell r="A509" t="str">
            <v>DE Indiana / PSI - Aux Prod / Production / V1967</v>
          </cell>
        </row>
        <row r="510">
          <cell r="A510" t="str">
            <v>DE Indiana / PSI - Aux Prod / Production / V1968</v>
          </cell>
        </row>
        <row r="511">
          <cell r="A511" t="str">
            <v>DE Indiana / PSI - Aux Prod / Production / V1969</v>
          </cell>
        </row>
        <row r="512">
          <cell r="A512" t="str">
            <v>DE Indiana / PSI - Aux Prod / Production / V1970</v>
          </cell>
        </row>
        <row r="513">
          <cell r="A513" t="str">
            <v>DE Indiana / PSI - Aux Prod / Production / V1971</v>
          </cell>
        </row>
        <row r="514">
          <cell r="A514" t="str">
            <v>DE Indiana / PSI - Aux Prod / Production / V1972</v>
          </cell>
        </row>
        <row r="515">
          <cell r="A515" t="str">
            <v>DE Indiana / PSI - Aux Prod / Production / V1973</v>
          </cell>
        </row>
        <row r="516">
          <cell r="A516" t="str">
            <v>DE Indiana / PSI - Aux Prod / Production / V1974</v>
          </cell>
        </row>
        <row r="517">
          <cell r="A517" t="str">
            <v>DE Indiana / PSI - Aux Prod / Production / V1975</v>
          </cell>
        </row>
        <row r="518">
          <cell r="A518" t="str">
            <v>DE Indiana / PSI - Aux Prod / Production / V1976</v>
          </cell>
        </row>
        <row r="519">
          <cell r="A519" t="str">
            <v>DE Indiana / PSI - Aux Prod / Production / V1977</v>
          </cell>
        </row>
        <row r="520">
          <cell r="A520" t="str">
            <v>DE Indiana / PSI - Aux Prod / Production / V1978</v>
          </cell>
        </row>
        <row r="521">
          <cell r="A521" t="str">
            <v>DE Indiana / PSI - Aux Prod / Production / V1979</v>
          </cell>
        </row>
        <row r="522">
          <cell r="A522" t="str">
            <v>DE Indiana / PSI - Aux Prod / Production / V1980</v>
          </cell>
        </row>
        <row r="523">
          <cell r="A523" t="str">
            <v>DE Indiana / PSI - Aux Prod / Production / V1981</v>
          </cell>
        </row>
        <row r="524">
          <cell r="A524" t="str">
            <v>DE Indiana / PSI - Aux Prod / Production / V1982</v>
          </cell>
        </row>
        <row r="525">
          <cell r="A525" t="str">
            <v>DE Indiana / PSI - Aux Prod / Production / V1985</v>
          </cell>
        </row>
        <row r="526">
          <cell r="A526" t="str">
            <v>DE Indiana / PSI - Aux Prod / Production / V1986</v>
          </cell>
        </row>
        <row r="527">
          <cell r="A527" t="str">
            <v>DE Indiana / PSI - Aux Prod / Production / V1987</v>
          </cell>
        </row>
        <row r="528">
          <cell r="A528" t="str">
            <v>DE Indiana / PSI - Aux Prod / Production / V1988</v>
          </cell>
        </row>
        <row r="529">
          <cell r="A529" t="str">
            <v>DE Indiana / PSI - Aux Prod / Production / V1989</v>
          </cell>
        </row>
        <row r="530">
          <cell r="A530" t="str">
            <v>DE Indiana / PSI - Aux Prod / Production / V1990</v>
          </cell>
        </row>
        <row r="531">
          <cell r="A531" t="str">
            <v>DE Indiana / PSI - Aux Prod / Production / V1991</v>
          </cell>
        </row>
        <row r="532">
          <cell r="A532" t="str">
            <v>DE Indiana / PSI - Aux Prod / Production / V1992</v>
          </cell>
        </row>
        <row r="533">
          <cell r="A533" t="str">
            <v>DE Indiana / PSI - Aux Prod / Production / V1993</v>
          </cell>
        </row>
        <row r="534">
          <cell r="A534" t="str">
            <v>DE Indiana / PSI - Aux Prod / Production / V1994</v>
          </cell>
        </row>
        <row r="535">
          <cell r="A535" t="str">
            <v>DE Indiana / PSI - Aux Prod / Production / V1995</v>
          </cell>
        </row>
        <row r="536">
          <cell r="A536" t="str">
            <v>DE Indiana / PSI - Aux Prod / Production / V1996</v>
          </cell>
        </row>
        <row r="537">
          <cell r="A537" t="str">
            <v>DE Indiana / PSI - Aux Prod / Production / V1997</v>
          </cell>
        </row>
        <row r="538">
          <cell r="A538" t="str">
            <v>DE Indiana / PSI - Aux Prod / Production / V1998</v>
          </cell>
        </row>
        <row r="539">
          <cell r="A539" t="str">
            <v>DE Indiana / PSI - Aux Prod / Production / V1999</v>
          </cell>
        </row>
        <row r="540">
          <cell r="A540" t="str">
            <v>DE Indiana / PSI - Aux Prod / Production / V2000</v>
          </cell>
        </row>
        <row r="541">
          <cell r="A541" t="str">
            <v>DE Indiana / PSI - Aux Prod / Production / V2001</v>
          </cell>
        </row>
        <row r="542">
          <cell r="A542" t="str">
            <v>DE Indiana / PSI - Aux Prod / Production / V2001 30%</v>
          </cell>
        </row>
        <row r="543">
          <cell r="A543" t="str">
            <v>DE Indiana / PSI - Aux Prod / Production / V2002</v>
          </cell>
        </row>
        <row r="544">
          <cell r="A544" t="str">
            <v>DE Indiana / PSI - Aux Prod / Production / V2002 30%</v>
          </cell>
        </row>
        <row r="545">
          <cell r="A545" t="str">
            <v>DE Indiana / PSI - Aux Prod / Production / V2003</v>
          </cell>
        </row>
        <row r="546">
          <cell r="A546" t="str">
            <v>DE Indiana / PSI - Aux Prod / Production / V2003 30%</v>
          </cell>
        </row>
        <row r="547">
          <cell r="A547" t="str">
            <v>DE Indiana / PSI - Aux Prod / Production / V2003 50%</v>
          </cell>
        </row>
        <row r="548">
          <cell r="A548" t="str">
            <v>DE Indiana / PSI - Aux Prod / Production / V2004</v>
          </cell>
        </row>
        <row r="549">
          <cell r="A549" t="str">
            <v>DE Indiana / PSI - Aux Prod / Production / V2004 30%</v>
          </cell>
        </row>
        <row r="550">
          <cell r="A550" t="str">
            <v>DE Indiana / PSI - Aux Prod / Production / V2004 50%</v>
          </cell>
        </row>
        <row r="551">
          <cell r="A551" t="str">
            <v>DE Indiana / PSI - Aux Prod / Production / V2005</v>
          </cell>
        </row>
        <row r="552">
          <cell r="A552" t="str">
            <v>DE Indiana / PSI - Aux Prod / Production / V2005 30%</v>
          </cell>
        </row>
        <row r="553">
          <cell r="A553" t="str">
            <v>DE Indiana / PSI - Aux Prod / Production / V2005 50%</v>
          </cell>
        </row>
        <row r="554">
          <cell r="A554" t="str">
            <v>DE Indiana / PSI - Aux Prod / Production / V2006</v>
          </cell>
        </row>
        <row r="555">
          <cell r="A555" t="str">
            <v>DE Indiana / PSI - Aux Prod / Production / V2007</v>
          </cell>
        </row>
        <row r="556">
          <cell r="A556" t="str">
            <v>DE Indiana / PSI - Aux Prod / Production / V2008</v>
          </cell>
        </row>
        <row r="557">
          <cell r="A557" t="str">
            <v>DE Indiana / PSI - Aux Prod / Production / V2008 50%</v>
          </cell>
        </row>
        <row r="558">
          <cell r="A558" t="str">
            <v>DE Indiana / PSI - Aux Prod / Production / V2009</v>
          </cell>
        </row>
        <row r="559">
          <cell r="A559" t="str">
            <v>DE Indiana / PSI - Aux Prod / Production / V2009 50%</v>
          </cell>
        </row>
        <row r="560">
          <cell r="A560" t="str">
            <v>DE Indiana / PSI - Aux Prod / Production / V2009 EXP</v>
          </cell>
          <cell r="B560">
            <v>0</v>
          </cell>
        </row>
        <row r="561">
          <cell r="A561" t="str">
            <v>DE Indiana / PSI - Aux Prod / Production / V2010</v>
          </cell>
          <cell r="B561">
            <v>0</v>
          </cell>
        </row>
        <row r="562">
          <cell r="A562" t="str">
            <v>DE Indiana / PSI - Aux Prod / Production / V2010 100%</v>
          </cell>
          <cell r="B562">
            <v>0</v>
          </cell>
        </row>
        <row r="563">
          <cell r="A563" t="str">
            <v>DE Indiana / PSI - Aux Prod / Production / V2010 50%</v>
          </cell>
          <cell r="B563">
            <v>0</v>
          </cell>
        </row>
        <row r="564">
          <cell r="A564" t="str">
            <v>DE Indiana / PSI - Aux Prod / Production / V2010 EXP</v>
          </cell>
          <cell r="B564">
            <v>0</v>
          </cell>
        </row>
        <row r="565">
          <cell r="A565" t="str">
            <v>DE Indiana / PSI - Aux Prod / Production / V2011</v>
          </cell>
          <cell r="B565">
            <v>0</v>
          </cell>
        </row>
        <row r="566">
          <cell r="A566" t="str">
            <v>DE Indiana / PSI - Aux Prod / Production / V2011 100%</v>
          </cell>
          <cell r="B566">
            <v>0</v>
          </cell>
        </row>
        <row r="567">
          <cell r="A567" t="str">
            <v>DE Indiana / PSI - Aux Prod / Production / V2011 50%</v>
          </cell>
          <cell r="B567">
            <v>0</v>
          </cell>
        </row>
        <row r="568">
          <cell r="A568" t="str">
            <v>DE Indiana / PSI - Aux Prod / Production / V2011 EXP</v>
          </cell>
          <cell r="B568">
            <v>0</v>
          </cell>
        </row>
        <row r="569">
          <cell r="A569" t="str">
            <v>DE Indiana / PSI - Aux Prod / V2009</v>
          </cell>
          <cell r="B569" t="str">
            <v>MACRS 15</v>
          </cell>
        </row>
        <row r="570">
          <cell r="A570" t="str">
            <v>DE Indiana / PSI - Aux Prod / V2010</v>
          </cell>
          <cell r="B570" t="str">
            <v>MACRS 15</v>
          </cell>
        </row>
        <row r="571">
          <cell r="A571" t="str">
            <v>DE Indiana / PSI - Aux Prod / V2011</v>
          </cell>
          <cell r="B571" t="str">
            <v>MACRS 15</v>
          </cell>
        </row>
        <row r="572">
          <cell r="A572" t="str">
            <v>DE Indiana / PSI - Aux Prod / V2012</v>
          </cell>
          <cell r="B572" t="str">
            <v>MACRS 15</v>
          </cell>
        </row>
        <row r="573">
          <cell r="A573" t="str">
            <v>DE Indiana / PSI - Aux Prod / V2013</v>
          </cell>
          <cell r="B573" t="str">
            <v>MACRS 15</v>
          </cell>
        </row>
        <row r="574">
          <cell r="A574" t="str">
            <v>DE Indiana / PSI - Aux Prod / V2014</v>
          </cell>
          <cell r="B574" t="str">
            <v>MACRS 15</v>
          </cell>
        </row>
        <row r="575">
          <cell r="A575" t="str">
            <v>DE Indiana / PSI - Aux Prod / V2015</v>
          </cell>
          <cell r="B575" t="str">
            <v>MACRS 15</v>
          </cell>
        </row>
        <row r="576">
          <cell r="A576" t="str">
            <v>DE Indiana / PSI - Aux Prod / V2016</v>
          </cell>
          <cell r="B576" t="str">
            <v>MACRS 15</v>
          </cell>
        </row>
        <row r="577">
          <cell r="A577" t="str">
            <v>DE Indiana / PSI - Aux Prod / V2017</v>
          </cell>
          <cell r="B577" t="str">
            <v>MACRS 15</v>
          </cell>
        </row>
        <row r="578">
          <cell r="A578" t="str">
            <v>DE Indiana / PSI - Aux Prod / V2018</v>
          </cell>
          <cell r="B578" t="str">
            <v>MACRS 15</v>
          </cell>
        </row>
        <row r="579">
          <cell r="A579" t="str">
            <v>DE Indiana / PSI - Aux Prod / V2019</v>
          </cell>
          <cell r="B579" t="str">
            <v>MACRS 15</v>
          </cell>
        </row>
        <row r="580">
          <cell r="A580" t="str">
            <v>DE Indiana / PSI - Aux Prod ARO / Production / V2003</v>
          </cell>
          <cell r="B580">
            <v>0</v>
          </cell>
        </row>
        <row r="581">
          <cell r="A581" t="str">
            <v>DE Indiana / PSI - Aux Prod ARO / Production / V2004</v>
          </cell>
          <cell r="B581">
            <v>0</v>
          </cell>
        </row>
        <row r="582">
          <cell r="A582" t="str">
            <v>DE Indiana / PSI - Aux Prod ARO / Production / V2005</v>
          </cell>
          <cell r="B582">
            <v>0</v>
          </cell>
        </row>
        <row r="583">
          <cell r="A583" t="str">
            <v>DE Indiana / PSI - Aux Prod ARO / Production / V2006</v>
          </cell>
          <cell r="B583">
            <v>0</v>
          </cell>
        </row>
        <row r="584">
          <cell r="A584" t="str">
            <v>DE Indiana / PSI - Aux Prod ARO / Production / V2007</v>
          </cell>
          <cell r="B584">
            <v>0</v>
          </cell>
        </row>
        <row r="585">
          <cell r="A585" t="str">
            <v>DE Indiana / PSI - Aux Prod ARO / Production / V2008</v>
          </cell>
          <cell r="B585">
            <v>0</v>
          </cell>
        </row>
        <row r="586">
          <cell r="A586" t="str">
            <v>DE Indiana / PSI - Aux Prod ARO / Production / V2009</v>
          </cell>
          <cell r="B586">
            <v>0</v>
          </cell>
        </row>
        <row r="587">
          <cell r="A587" t="str">
            <v>DE Indiana / PSI - Aux Prod ARO / Production / V2010</v>
          </cell>
          <cell r="B587">
            <v>0</v>
          </cell>
        </row>
        <row r="588">
          <cell r="A588" t="str">
            <v>DE Indiana / PSI - Aux Prod ARO / Production / V2010 EXP</v>
          </cell>
          <cell r="B588">
            <v>0</v>
          </cell>
        </row>
        <row r="589">
          <cell r="A589" t="str">
            <v>DE Indiana / PSI - Aux Prod ARO / Production / V2011</v>
          </cell>
          <cell r="B589">
            <v>0</v>
          </cell>
        </row>
        <row r="590">
          <cell r="A590" t="str">
            <v>DE Indiana / PSI - Aux Prod ARO / Production / V2011 EXP</v>
          </cell>
          <cell r="B590">
            <v>0</v>
          </cell>
        </row>
        <row r="591">
          <cell r="A591" t="str">
            <v>DE Indiana / PSI - Aux Prod ARO / V2009</v>
          </cell>
          <cell r="B591" t="str">
            <v>Zero</v>
          </cell>
        </row>
        <row r="592">
          <cell r="A592" t="str">
            <v>DE Indiana / PSI - Aux Prod ARO / V2010</v>
          </cell>
          <cell r="B592" t="str">
            <v>Zero</v>
          </cell>
        </row>
        <row r="593">
          <cell r="A593" t="str">
            <v>DE Indiana / PSI - Aux Prod ARO / V2011</v>
          </cell>
          <cell r="B593" t="str">
            <v>Zero</v>
          </cell>
        </row>
        <row r="594">
          <cell r="A594" t="str">
            <v>DE Indiana / PSI - Aux Prod ARO / V2012</v>
          </cell>
          <cell r="B594" t="str">
            <v>Zero</v>
          </cell>
        </row>
        <row r="595">
          <cell r="A595" t="str">
            <v>DE Indiana / PSI - Aux Prod ARO / V2013</v>
          </cell>
          <cell r="B595" t="str">
            <v>Zero</v>
          </cell>
        </row>
        <row r="596">
          <cell r="A596" t="str">
            <v>DE Indiana / PSI - Aux Prod Dyn / V2009</v>
          </cell>
          <cell r="B596" t="str">
            <v>MACRS 15</v>
          </cell>
        </row>
        <row r="597">
          <cell r="A597" t="str">
            <v>DE Indiana / PSI - Aux Prod Dyn / V2010</v>
          </cell>
          <cell r="B597" t="str">
            <v>MACRS 15</v>
          </cell>
        </row>
        <row r="598">
          <cell r="A598" t="str">
            <v>DE Indiana / PSI - Aux Prod Dyn / V2011</v>
          </cell>
          <cell r="B598" t="str">
            <v>MACRS 15</v>
          </cell>
        </row>
        <row r="599">
          <cell r="A599" t="str">
            <v>DE Indiana / PSI - Aux Prod Dyn / V2012</v>
          </cell>
          <cell r="B599" t="str">
            <v>MACRS 15</v>
          </cell>
        </row>
        <row r="600">
          <cell r="A600" t="str">
            <v>DE Indiana / PSI - Aux Prod Dyn / V2013</v>
          </cell>
          <cell r="B600" t="str">
            <v>MACRS 15</v>
          </cell>
        </row>
        <row r="601">
          <cell r="A601" t="str">
            <v>DE Indiana / PSI - Aux Prod Land / Production / V1953</v>
          </cell>
          <cell r="B601">
            <v>0</v>
          </cell>
        </row>
        <row r="602">
          <cell r="A602" t="str">
            <v>DE Indiana / PSI - Aux Prod Land / Production / V1965</v>
          </cell>
          <cell r="B602">
            <v>0</v>
          </cell>
        </row>
        <row r="603">
          <cell r="A603" t="str">
            <v>DE Indiana / PSI - Aux Prod Land / Production / V1968</v>
          </cell>
          <cell r="B603">
            <v>0</v>
          </cell>
        </row>
        <row r="604">
          <cell r="A604" t="str">
            <v>DE Indiana / PSI - Aux Prod Land / Production / V1974</v>
          </cell>
          <cell r="B604">
            <v>0</v>
          </cell>
        </row>
        <row r="605">
          <cell r="A605" t="str">
            <v>DE Indiana / PSI - Aux Prod Land / Production / V1975</v>
          </cell>
          <cell r="B605">
            <v>0</v>
          </cell>
        </row>
        <row r="606">
          <cell r="A606" t="str">
            <v>DE Indiana / PSI - Aux Prod Land / Production / V1977</v>
          </cell>
          <cell r="B606">
            <v>0</v>
          </cell>
        </row>
        <row r="607">
          <cell r="A607" t="str">
            <v>DE Indiana / PSI - Aux Prod Land / Production / V1978</v>
          </cell>
          <cell r="B607">
            <v>0</v>
          </cell>
        </row>
        <row r="608">
          <cell r="A608" t="str">
            <v>DE Indiana / PSI - Aux Prod Land / Production / V1980</v>
          </cell>
        </row>
        <row r="609">
          <cell r="A609" t="str">
            <v>DE Indiana / PSI - Aux Prod Land / Production / V1988</v>
          </cell>
        </row>
        <row r="610">
          <cell r="A610" t="str">
            <v>DE Indiana / PSI - Aux Prod Land / Production / V1990</v>
          </cell>
        </row>
        <row r="611">
          <cell r="A611" t="str">
            <v>DE Indiana / PSI - Aux Prod Land / Production / V1991</v>
          </cell>
        </row>
        <row r="612">
          <cell r="A612" t="str">
            <v>DE Indiana / PSI - Aux Prod Land / Production / V1992</v>
          </cell>
        </row>
        <row r="613">
          <cell r="A613" t="str">
            <v>DE Indiana / PSI - Aux Prod Land / Production / V1993</v>
          </cell>
        </row>
        <row r="614">
          <cell r="A614" t="str">
            <v>DE Indiana / PSI - Aux Prod Land / Production / V1996</v>
          </cell>
        </row>
        <row r="615">
          <cell r="A615" t="str">
            <v>DE Indiana / PSI - Aux Prod Land / Production / V1999</v>
          </cell>
        </row>
        <row r="616">
          <cell r="A616" t="str">
            <v>DE Indiana / PSI - Aux Prod Land / Production / V2003</v>
          </cell>
        </row>
        <row r="617">
          <cell r="A617" t="str">
            <v>DE Indiana / PSI - Aux Prod Land / Production / V2004</v>
          </cell>
        </row>
        <row r="618">
          <cell r="A618" t="str">
            <v>DE Indiana / PSI - Aux Prod Land / Production / V2005</v>
          </cell>
        </row>
        <row r="619">
          <cell r="A619" t="str">
            <v>DE Indiana / PSI - Aux Prod Land / Production / V2006</v>
          </cell>
        </row>
        <row r="620">
          <cell r="A620" t="str">
            <v>DE Indiana / PSI - Aux Prod Land / Production / V2007</v>
          </cell>
        </row>
        <row r="621">
          <cell r="A621" t="str">
            <v>DE Indiana / PSI - Aux Prod Land / Production / V2008</v>
          </cell>
        </row>
        <row r="622">
          <cell r="A622" t="str">
            <v>DE Indiana / PSI - Aux Prod Land / Production / V2009</v>
          </cell>
        </row>
        <row r="623">
          <cell r="A623" t="str">
            <v>DE Indiana / PSI - Aux Prod Land / Production / V2010</v>
          </cell>
        </row>
        <row r="624">
          <cell r="A624" t="str">
            <v>DE Indiana / PSI - Aux Prod Land / Production / V2011</v>
          </cell>
          <cell r="B624">
            <v>0</v>
          </cell>
        </row>
        <row r="625">
          <cell r="A625" t="str">
            <v>DE Indiana / PSI - Aux Prod Land / V2009</v>
          </cell>
          <cell r="B625" t="str">
            <v>Zero</v>
          </cell>
        </row>
        <row r="626">
          <cell r="A626" t="str">
            <v>DE Indiana / PSI - Aux Prod Land / V2010</v>
          </cell>
          <cell r="B626" t="str">
            <v>Zero</v>
          </cell>
        </row>
        <row r="627">
          <cell r="A627" t="str">
            <v>DE Indiana / PSI - Aux Prod Land / V2011</v>
          </cell>
          <cell r="B627" t="str">
            <v>Zero</v>
          </cell>
        </row>
        <row r="628">
          <cell r="A628" t="str">
            <v>DE Indiana / PSI - Aux Prod Land / V2012</v>
          </cell>
          <cell r="B628" t="str">
            <v>Zero</v>
          </cell>
        </row>
        <row r="629">
          <cell r="A629" t="str">
            <v>DE Indiana / PSI - Aux Prod Land / V2013</v>
          </cell>
          <cell r="B629" t="str">
            <v>Zero</v>
          </cell>
        </row>
        <row r="630">
          <cell r="A630" t="str">
            <v>DE Indiana / PSI - Aux Prod Land Wht / Production / V2005</v>
          </cell>
          <cell r="B630">
            <v>0</v>
          </cell>
        </row>
        <row r="631">
          <cell r="A631" t="str">
            <v>DE Indiana / PSI - Aux Prod Land Wht / Production / V2006</v>
          </cell>
          <cell r="B631">
            <v>0</v>
          </cell>
        </row>
        <row r="632">
          <cell r="A632" t="str">
            <v>DE Indiana / PSI - Aux Prod Land Wht / Production / V2007</v>
          </cell>
          <cell r="B632">
            <v>0</v>
          </cell>
        </row>
        <row r="633">
          <cell r="A633" t="str">
            <v>DE Indiana / PSI - Aux Prod Land Wht / Production / V2008</v>
          </cell>
          <cell r="B633">
            <v>0</v>
          </cell>
        </row>
        <row r="634">
          <cell r="A634" t="str">
            <v>DE Indiana / PSI - Aux Prod Land Wht / Production / V2009</v>
          </cell>
          <cell r="B634">
            <v>0</v>
          </cell>
        </row>
        <row r="635">
          <cell r="A635" t="str">
            <v>DE Indiana / PSI - Aux Prod Land Wht / Production / V2010</v>
          </cell>
          <cell r="B635">
            <v>0</v>
          </cell>
        </row>
        <row r="636">
          <cell r="A636" t="str">
            <v>DE Indiana / PSI - Aux Prod Land Wht / Production / V2011</v>
          </cell>
          <cell r="B636">
            <v>0</v>
          </cell>
        </row>
        <row r="637">
          <cell r="A637" t="str">
            <v>DE Indiana / PSI - Aux Prod Land Wht / V2009</v>
          </cell>
          <cell r="B637" t="str">
            <v>Zero</v>
          </cell>
        </row>
        <row r="638">
          <cell r="A638" t="str">
            <v>DE Indiana / PSI - Aux Prod Land Wht / V2010</v>
          </cell>
          <cell r="B638" t="str">
            <v>Zero</v>
          </cell>
        </row>
        <row r="639">
          <cell r="A639" t="str">
            <v>DE Indiana / PSI - Aux Prod Land Wht / V2011</v>
          </cell>
          <cell r="B639" t="str">
            <v>Zero</v>
          </cell>
        </row>
        <row r="640">
          <cell r="A640" t="str">
            <v>DE Indiana / PSI - Aux Prod Land Wht / V2012</v>
          </cell>
          <cell r="B640" t="str">
            <v>Zero</v>
          </cell>
        </row>
        <row r="641">
          <cell r="A641" t="str">
            <v>DE Indiana / PSI - Aux Prod Land Wht / V2013</v>
          </cell>
          <cell r="B641" t="str">
            <v>Zero</v>
          </cell>
        </row>
        <row r="642">
          <cell r="A642" t="str">
            <v>DE Indiana / PSI - Aux Prod RW / Production / V2003</v>
          </cell>
          <cell r="B642">
            <v>0</v>
          </cell>
        </row>
        <row r="643">
          <cell r="A643" t="str">
            <v>DE Indiana / PSI - Aux Prod RW / Production / V2004</v>
          </cell>
          <cell r="B643">
            <v>0</v>
          </cell>
        </row>
        <row r="644">
          <cell r="A644" t="str">
            <v>DE Indiana / PSI - Aux Prod RW / Production / V2005</v>
          </cell>
          <cell r="B644">
            <v>0</v>
          </cell>
        </row>
        <row r="645">
          <cell r="A645" t="str">
            <v>DE Indiana / PSI - Aux Prod RW / Production / V2006</v>
          </cell>
          <cell r="B645">
            <v>0</v>
          </cell>
        </row>
        <row r="646">
          <cell r="A646" t="str">
            <v>DE Indiana / PSI - Aux Prod RW / Production / V2007</v>
          </cell>
          <cell r="B646">
            <v>0</v>
          </cell>
        </row>
        <row r="647">
          <cell r="A647" t="str">
            <v>DE Indiana / PSI - Aux Prod RW / Production / V2008</v>
          </cell>
          <cell r="B647">
            <v>0</v>
          </cell>
        </row>
        <row r="648">
          <cell r="A648" t="str">
            <v>DE Indiana / PSI - Aux Prod RW / Production / V2009</v>
          </cell>
          <cell r="B648">
            <v>0</v>
          </cell>
        </row>
        <row r="649">
          <cell r="A649" t="str">
            <v>DE Indiana / PSI - Aux Prod RW / Production / V2010</v>
          </cell>
          <cell r="B649">
            <v>0</v>
          </cell>
        </row>
        <row r="650">
          <cell r="A650" t="str">
            <v>DE Indiana / PSI - Aux Prod RW / Production / V2011</v>
          </cell>
          <cell r="B650">
            <v>0</v>
          </cell>
        </row>
        <row r="651">
          <cell r="A651" t="str">
            <v>DE Indiana / PSI - Aux Prod RW / V2009</v>
          </cell>
          <cell r="B651" t="str">
            <v>SL 84 Year</v>
          </cell>
        </row>
        <row r="652">
          <cell r="A652" t="str">
            <v>DE Indiana / PSI - Aux Prod RW / V2010</v>
          </cell>
          <cell r="B652" t="str">
            <v>SL 84 Year</v>
          </cell>
        </row>
        <row r="653">
          <cell r="A653" t="str">
            <v>DE Indiana / PSI - Aux Prod RW / V2011</v>
          </cell>
          <cell r="B653" t="str">
            <v>SL 84 Year</v>
          </cell>
        </row>
        <row r="654">
          <cell r="A654" t="str">
            <v>DE Indiana / PSI - Aux Prod RW / V2012</v>
          </cell>
          <cell r="B654" t="str">
            <v>SL 84 Year</v>
          </cell>
        </row>
        <row r="655">
          <cell r="A655" t="str">
            <v>DE Indiana / PSI - Aux Prod RW / V2013</v>
          </cell>
          <cell r="B655" t="str">
            <v>SL 84 Year</v>
          </cell>
        </row>
        <row r="656">
          <cell r="A656" t="str">
            <v>DE Indiana / PSI - Aux Prod RW Wht / Production / V2005</v>
          </cell>
          <cell r="B656">
            <v>0</v>
          </cell>
        </row>
        <row r="657">
          <cell r="A657" t="str">
            <v>DE Indiana / PSI - Aux Prod RW Wht / Production / V2006</v>
          </cell>
          <cell r="B657">
            <v>0</v>
          </cell>
        </row>
        <row r="658">
          <cell r="A658" t="str">
            <v>DE Indiana / PSI - Aux Prod RW Wht / Production / V2007</v>
          </cell>
          <cell r="B658">
            <v>0</v>
          </cell>
        </row>
        <row r="659">
          <cell r="A659" t="str">
            <v>DE Indiana / PSI - Aux Prod RW Wht / Production / V2008</v>
          </cell>
          <cell r="B659">
            <v>0</v>
          </cell>
        </row>
        <row r="660">
          <cell r="A660" t="str">
            <v>DE Indiana / PSI - Aux Prod RW Wht / Production / V2009</v>
          </cell>
          <cell r="B660">
            <v>0</v>
          </cell>
        </row>
        <row r="661">
          <cell r="A661" t="str">
            <v>DE Indiana / PSI - Aux Prod RW Wht / Production / V2010</v>
          </cell>
          <cell r="B661">
            <v>0</v>
          </cell>
        </row>
        <row r="662">
          <cell r="A662" t="str">
            <v>DE Indiana / PSI - Aux Prod RW Wht / Production / V2011</v>
          </cell>
          <cell r="B662">
            <v>0</v>
          </cell>
        </row>
        <row r="663">
          <cell r="A663" t="str">
            <v>DE Indiana / PSI - Aux Prod RW Wht / V2009</v>
          </cell>
          <cell r="B663" t="str">
            <v>SL 84 Year</v>
          </cell>
        </row>
        <row r="664">
          <cell r="A664" t="str">
            <v>DE Indiana / PSI - Aux Prod RW Wht / V2010</v>
          </cell>
          <cell r="B664" t="str">
            <v>SL 84 Year</v>
          </cell>
        </row>
        <row r="665">
          <cell r="A665" t="str">
            <v>DE Indiana / PSI - Aux Prod RW Wht / V2011</v>
          </cell>
          <cell r="B665" t="str">
            <v>SL 84 Year</v>
          </cell>
        </row>
        <row r="666">
          <cell r="A666" t="str">
            <v>DE Indiana / PSI - Aux Prod RW Wht / V2012</v>
          </cell>
          <cell r="B666" t="str">
            <v>SL 84 Year</v>
          </cell>
        </row>
        <row r="667">
          <cell r="A667" t="str">
            <v>DE Indiana / PSI - Aux Prod RW Wht / V2013</v>
          </cell>
          <cell r="B667" t="str">
            <v>SL 84 Year</v>
          </cell>
        </row>
        <row r="668">
          <cell r="A668" t="str">
            <v>DE Indiana / PSI - Aux Prod Wht / Production / V2005</v>
          </cell>
          <cell r="B668">
            <v>0</v>
          </cell>
        </row>
        <row r="669">
          <cell r="A669" t="str">
            <v>DE Indiana / PSI - Aux Prod Wht / Production / V2006</v>
          </cell>
          <cell r="B669">
            <v>0</v>
          </cell>
        </row>
        <row r="670">
          <cell r="A670" t="str">
            <v>DE Indiana / PSI - Aux Prod Wht / Production / V2007</v>
          </cell>
          <cell r="B670">
            <v>0</v>
          </cell>
        </row>
        <row r="671">
          <cell r="A671" t="str">
            <v>DE Indiana / PSI - Aux Prod Wht / Production / V2008</v>
          </cell>
          <cell r="B671">
            <v>0</v>
          </cell>
        </row>
        <row r="672">
          <cell r="A672" t="str">
            <v>DE Indiana / PSI - Aux Prod Wht / Production / V2008 50%</v>
          </cell>
          <cell r="B672">
            <v>0</v>
          </cell>
        </row>
        <row r="673">
          <cell r="A673" t="str">
            <v>DE Indiana / PSI - Aux Prod Wht / Production / V2009</v>
          </cell>
          <cell r="B673">
            <v>0</v>
          </cell>
        </row>
        <row r="674">
          <cell r="A674" t="str">
            <v>DE Indiana / PSI - Aux Prod Wht / Production / V2009 50%</v>
          </cell>
          <cell r="B674">
            <v>0</v>
          </cell>
        </row>
        <row r="675">
          <cell r="A675" t="str">
            <v>DE Indiana / PSI - Aux Prod Wht / Production / V2009 EXP</v>
          </cell>
          <cell r="B675">
            <v>0</v>
          </cell>
        </row>
        <row r="676">
          <cell r="A676" t="str">
            <v>DE Indiana / PSI - Aux Prod Wht / Production / V2010</v>
          </cell>
          <cell r="B676">
            <v>0</v>
          </cell>
        </row>
        <row r="677">
          <cell r="A677" t="str">
            <v>DE Indiana / PSI - Aux Prod Wht / Production / V2010 100%</v>
          </cell>
          <cell r="B677">
            <v>0</v>
          </cell>
        </row>
        <row r="678">
          <cell r="A678" t="str">
            <v>DE Indiana / PSI - Aux Prod Wht / Production / V2010 50%</v>
          </cell>
          <cell r="B678">
            <v>0</v>
          </cell>
        </row>
        <row r="679">
          <cell r="A679" t="str">
            <v>DE Indiana / PSI - Aux Prod Wht / Production / V2010 EXP</v>
          </cell>
          <cell r="B679">
            <v>0</v>
          </cell>
        </row>
        <row r="680">
          <cell r="A680" t="str">
            <v>DE Indiana / PSI - Aux Prod Wht / Production / V2011</v>
          </cell>
          <cell r="B680">
            <v>0</v>
          </cell>
        </row>
        <row r="681">
          <cell r="A681" t="str">
            <v>DE Indiana / PSI - Aux Prod Wht / Production / V2011 100%</v>
          </cell>
          <cell r="B681">
            <v>0</v>
          </cell>
        </row>
        <row r="682">
          <cell r="A682" t="str">
            <v>DE Indiana / PSI - Aux Prod Wht / Production / V2011 50%</v>
          </cell>
          <cell r="B682">
            <v>0</v>
          </cell>
        </row>
        <row r="683">
          <cell r="A683" t="str">
            <v>DE Indiana / PSI - Aux Prod Wht / Production / V2011 EXP</v>
          </cell>
          <cell r="B683">
            <v>0</v>
          </cell>
        </row>
        <row r="684">
          <cell r="A684" t="str">
            <v>DE Indiana / PSI - Aux Prod Wht / V2009</v>
          </cell>
          <cell r="B684" t="str">
            <v>MACRS 15</v>
          </cell>
        </row>
        <row r="685">
          <cell r="A685" t="str">
            <v>DE Indiana / PSI - Aux Prod Wht / V2010</v>
          </cell>
          <cell r="B685" t="str">
            <v>MACRS 15</v>
          </cell>
        </row>
        <row r="686">
          <cell r="A686" t="str">
            <v>DE Indiana / PSI - Aux Prod Wht / V2011</v>
          </cell>
          <cell r="B686" t="str">
            <v>MACRS 15</v>
          </cell>
        </row>
        <row r="687">
          <cell r="A687" t="str">
            <v>DE Indiana / PSI - Aux Prod Wht / V2012</v>
          </cell>
          <cell r="B687" t="str">
            <v>MACRS 15</v>
          </cell>
        </row>
        <row r="688">
          <cell r="A688" t="str">
            <v>DE Indiana / PSI - Aux Prod Wht / V2013</v>
          </cell>
          <cell r="B688" t="str">
            <v>MACRS 15</v>
          </cell>
        </row>
        <row r="689">
          <cell r="A689" t="str">
            <v>DE Indiana / PSI - Aux Prod Wht / V2014</v>
          </cell>
          <cell r="B689" t="str">
            <v>MACRS 15</v>
          </cell>
        </row>
        <row r="690">
          <cell r="A690" t="str">
            <v>DE Indiana / PSI - Aux Prod Wht / V2015</v>
          </cell>
          <cell r="B690" t="str">
            <v>MACRS 15</v>
          </cell>
        </row>
        <row r="691">
          <cell r="A691" t="str">
            <v>DE Indiana / PSI - Aux Prod Wht / V2016</v>
          </cell>
          <cell r="B691" t="str">
            <v>MACRS 15</v>
          </cell>
        </row>
        <row r="692">
          <cell r="A692" t="str">
            <v>DE Indiana / PSI - Dist / Distribution / V1953</v>
          </cell>
          <cell r="B692">
            <v>0</v>
          </cell>
        </row>
        <row r="693">
          <cell r="A693" t="str">
            <v>DE Indiana / PSI - Dist / Distribution / V1954</v>
          </cell>
          <cell r="B693">
            <v>0</v>
          </cell>
        </row>
        <row r="694">
          <cell r="A694" t="str">
            <v>DE Indiana / PSI - Dist / Distribution / V1955</v>
          </cell>
          <cell r="B694">
            <v>0</v>
          </cell>
        </row>
        <row r="695">
          <cell r="A695" t="str">
            <v>DE Indiana / PSI - Dist / Distribution / V1956</v>
          </cell>
          <cell r="B695">
            <v>0</v>
          </cell>
        </row>
        <row r="696">
          <cell r="A696" t="str">
            <v>DE Indiana / PSI - Dist / Distribution / V1957</v>
          </cell>
          <cell r="B696">
            <v>0</v>
          </cell>
        </row>
        <row r="697">
          <cell r="A697" t="str">
            <v>DE Indiana / PSI - Dist / Distribution / V1958</v>
          </cell>
          <cell r="B697">
            <v>0</v>
          </cell>
        </row>
        <row r="698">
          <cell r="A698" t="str">
            <v>DE Indiana / PSI - Dist / Distribution / V1959</v>
          </cell>
          <cell r="B698">
            <v>0</v>
          </cell>
        </row>
        <row r="699">
          <cell r="A699" t="str">
            <v>DE Indiana / PSI - Dist / Distribution / V1960</v>
          </cell>
          <cell r="B699">
            <v>0</v>
          </cell>
        </row>
        <row r="700">
          <cell r="A700" t="str">
            <v>DE Indiana / PSI - Dist / Distribution / V1961</v>
          </cell>
          <cell r="B700">
            <v>0</v>
          </cell>
        </row>
        <row r="701">
          <cell r="A701" t="str">
            <v>DE Indiana / PSI - Dist / Distribution / V1962</v>
          </cell>
          <cell r="B701">
            <v>0</v>
          </cell>
        </row>
        <row r="702">
          <cell r="A702" t="str">
            <v>DE Indiana / PSI - Dist / Distribution / V1963</v>
          </cell>
          <cell r="B702">
            <v>0</v>
          </cell>
        </row>
        <row r="703">
          <cell r="A703" t="str">
            <v>DE Indiana / PSI - Dist / Distribution / V1964</v>
          </cell>
          <cell r="B703">
            <v>0</v>
          </cell>
        </row>
        <row r="704">
          <cell r="A704" t="str">
            <v>DE Indiana / PSI - Dist / Distribution / V1965</v>
          </cell>
        </row>
        <row r="705">
          <cell r="A705" t="str">
            <v>DE Indiana / PSI - Dist / Distribution / V1966</v>
          </cell>
        </row>
        <row r="706">
          <cell r="A706" t="str">
            <v>DE Indiana / PSI - Dist / Distribution / V1967</v>
          </cell>
        </row>
        <row r="707">
          <cell r="A707" t="str">
            <v>DE Indiana / PSI - Dist / Distribution / V1968</v>
          </cell>
        </row>
        <row r="708">
          <cell r="A708" t="str">
            <v>DE Indiana / PSI - Dist / Distribution / V1969</v>
          </cell>
        </row>
        <row r="709">
          <cell r="A709" t="str">
            <v>DE Indiana / PSI - Dist / Distribution / V1970</v>
          </cell>
        </row>
        <row r="710">
          <cell r="A710" t="str">
            <v>DE Indiana / PSI - Dist / Distribution / V1971</v>
          </cell>
        </row>
        <row r="711">
          <cell r="A711" t="str">
            <v>DE Indiana / PSI - Dist / Distribution / V1972</v>
          </cell>
        </row>
        <row r="712">
          <cell r="A712" t="str">
            <v>DE Indiana / PSI - Dist / Distribution / V1973</v>
          </cell>
        </row>
        <row r="713">
          <cell r="A713" t="str">
            <v>DE Indiana / PSI - Dist / Distribution / V1974</v>
          </cell>
        </row>
        <row r="714">
          <cell r="A714" t="str">
            <v>DE Indiana / PSI - Dist / Distribution / V1975</v>
          </cell>
        </row>
        <row r="715">
          <cell r="A715" t="str">
            <v>DE Indiana / PSI - Dist / Distribution / V1976</v>
          </cell>
        </row>
        <row r="716">
          <cell r="A716" t="str">
            <v>DE Indiana / PSI - Dist / Distribution / V1977</v>
          </cell>
        </row>
        <row r="717">
          <cell r="A717" t="str">
            <v>DE Indiana / PSI - Dist / Distribution / V1978</v>
          </cell>
        </row>
        <row r="718">
          <cell r="A718" t="str">
            <v>DE Indiana / PSI - Dist / Distribution / V1979</v>
          </cell>
        </row>
        <row r="719">
          <cell r="A719" t="str">
            <v>DE Indiana / PSI - Dist / Distribution / V1980</v>
          </cell>
        </row>
        <row r="720">
          <cell r="A720" t="str">
            <v>DE Indiana / PSI - Dist / Distribution / V1981</v>
          </cell>
        </row>
        <row r="721">
          <cell r="A721" t="str">
            <v>DE Indiana / PSI - Dist / Distribution / V1982</v>
          </cell>
        </row>
        <row r="722">
          <cell r="A722" t="str">
            <v>DE Indiana / PSI - Dist / Distribution / V1983</v>
          </cell>
        </row>
        <row r="723">
          <cell r="A723" t="str">
            <v>DE Indiana / PSI - Dist / Distribution / V1984</v>
          </cell>
        </row>
        <row r="724">
          <cell r="A724" t="str">
            <v>DE Indiana / PSI - Dist / Distribution / V1985</v>
          </cell>
        </row>
        <row r="725">
          <cell r="A725" t="str">
            <v>DE Indiana / PSI - Dist / Distribution / V1986</v>
          </cell>
        </row>
        <row r="726">
          <cell r="A726" t="str">
            <v>DE Indiana / PSI - Dist / Distribution / V1987</v>
          </cell>
        </row>
        <row r="727">
          <cell r="A727" t="str">
            <v>DE Indiana / PSI - Dist / Distribution / V1987A</v>
          </cell>
        </row>
        <row r="728">
          <cell r="A728" t="str">
            <v>DE Indiana / PSI - Dist / Distribution / V1988</v>
          </cell>
        </row>
        <row r="729">
          <cell r="A729" t="str">
            <v>DE Indiana / PSI - Dist / Distribution / V1988A</v>
          </cell>
        </row>
        <row r="730">
          <cell r="A730" t="str">
            <v>DE Indiana / PSI - Dist / Distribution / V1989</v>
          </cell>
        </row>
        <row r="731">
          <cell r="A731" t="str">
            <v>DE Indiana / PSI - Dist / Distribution / V1990</v>
          </cell>
        </row>
        <row r="732">
          <cell r="A732" t="str">
            <v>DE Indiana / PSI - Dist / Distribution / V1990A</v>
          </cell>
        </row>
        <row r="733">
          <cell r="A733" t="str">
            <v>DE Indiana / PSI - Dist / Distribution / V1991</v>
          </cell>
        </row>
        <row r="734">
          <cell r="A734" t="str">
            <v>DE Indiana / PSI - Dist / Distribution / V1992</v>
          </cell>
        </row>
        <row r="735">
          <cell r="A735" t="str">
            <v>DE Indiana / PSI - Dist / Distribution / V1993</v>
          </cell>
        </row>
        <row r="736">
          <cell r="A736" t="str">
            <v>DE Indiana / PSI - Dist / Distribution / V1994</v>
          </cell>
        </row>
        <row r="737">
          <cell r="A737" t="str">
            <v>DE Indiana / PSI - Dist / Distribution / V1995</v>
          </cell>
        </row>
        <row r="738">
          <cell r="A738" t="str">
            <v>DE Indiana / PSI - Dist / Distribution / V1996</v>
          </cell>
        </row>
        <row r="739">
          <cell r="A739" t="str">
            <v>DE Indiana / PSI - Dist / Distribution / V1997</v>
          </cell>
        </row>
        <row r="740">
          <cell r="A740" t="str">
            <v>DE Indiana / PSI - Dist / Distribution / V1998</v>
          </cell>
        </row>
        <row r="741">
          <cell r="A741" t="str">
            <v>DE Indiana / PSI - Dist / Distribution / V1999</v>
          </cell>
        </row>
        <row r="742">
          <cell r="A742" t="str">
            <v>DE Indiana / PSI - Dist / Distribution / V2000</v>
          </cell>
        </row>
        <row r="743">
          <cell r="A743" t="str">
            <v>DE Indiana / PSI - Dist / Distribution / V2001</v>
          </cell>
        </row>
        <row r="744">
          <cell r="A744" t="str">
            <v>DE Indiana / PSI - Dist / Distribution / V2001 30%</v>
          </cell>
        </row>
        <row r="745">
          <cell r="A745" t="str">
            <v>DE Indiana / PSI - Dist / Distribution / V2002</v>
          </cell>
        </row>
        <row r="746">
          <cell r="A746" t="str">
            <v>DE Indiana / PSI - Dist / Distribution / V2002 30%</v>
          </cell>
        </row>
        <row r="747">
          <cell r="A747" t="str">
            <v>DE Indiana / PSI - Dist / Distribution / V2003</v>
          </cell>
        </row>
        <row r="748">
          <cell r="A748" t="str">
            <v>DE Indiana / PSI - Dist / Distribution / V2003 30%</v>
          </cell>
        </row>
        <row r="749">
          <cell r="A749" t="str">
            <v>DE Indiana / PSI - Dist / Distribution / V2003 50%</v>
          </cell>
        </row>
        <row r="750">
          <cell r="A750" t="str">
            <v>DE Indiana / PSI - Dist / Distribution / V2004</v>
          </cell>
        </row>
        <row r="751">
          <cell r="A751" t="str">
            <v>DE Indiana / PSI - Dist / Distribution / V2004 30%</v>
          </cell>
        </row>
        <row r="752">
          <cell r="A752" t="str">
            <v>DE Indiana / PSI - Dist / Distribution / V2004 50%</v>
          </cell>
        </row>
        <row r="753">
          <cell r="A753" t="str">
            <v>DE Indiana / PSI - Dist / Distribution / V2005</v>
          </cell>
        </row>
        <row r="754">
          <cell r="A754" t="str">
            <v>DE Indiana / PSI - Dist / Distribution / V2005 30%</v>
          </cell>
        </row>
        <row r="755">
          <cell r="A755" t="str">
            <v>DE Indiana / PSI - Dist / Distribution / V2005 50%</v>
          </cell>
        </row>
        <row r="756">
          <cell r="A756" t="str">
            <v>DE Indiana / PSI - Dist / Distribution / V2006</v>
          </cell>
        </row>
        <row r="757">
          <cell r="A757" t="str">
            <v>DE Indiana / PSI - Dist / Distribution / V2007</v>
          </cell>
        </row>
        <row r="758">
          <cell r="A758" t="str">
            <v>DE Indiana / PSI - Dist / Distribution / V2008</v>
          </cell>
        </row>
        <row r="759">
          <cell r="A759" t="str">
            <v>DE Indiana / PSI - Dist / Distribution / V2008 50%</v>
          </cell>
        </row>
        <row r="760">
          <cell r="A760" t="str">
            <v>DE Indiana / PSI - Dist / Distribution / V2009</v>
          </cell>
        </row>
        <row r="761">
          <cell r="A761" t="str">
            <v>DE Indiana / PSI - Dist / Distribution / V2009 50%</v>
          </cell>
        </row>
        <row r="762">
          <cell r="A762" t="str">
            <v>DE Indiana / PSI - Dist / Distribution / V2010</v>
          </cell>
        </row>
        <row r="763">
          <cell r="A763" t="str">
            <v>DE Indiana / PSI - Dist / Distribution / V2010 100%</v>
          </cell>
        </row>
        <row r="764">
          <cell r="A764" t="str">
            <v>DE Indiana / PSI - Dist / Distribution / V2010 50%</v>
          </cell>
        </row>
        <row r="765">
          <cell r="A765" t="str">
            <v>DE Indiana / PSI - Dist / Distribution / V2011</v>
          </cell>
        </row>
        <row r="766">
          <cell r="A766" t="str">
            <v>DE Indiana / PSI - Dist / Distribution / V2011 100%</v>
          </cell>
        </row>
        <row r="767">
          <cell r="A767" t="str">
            <v>DE Indiana / PSI - Dist / Distribution / V2011 50%</v>
          </cell>
        </row>
        <row r="768">
          <cell r="A768" t="str">
            <v>DE Indiana / PSI - Dist / V2009</v>
          </cell>
          <cell r="B768" t="str">
            <v>MACRS 20</v>
          </cell>
        </row>
        <row r="769">
          <cell r="A769" t="str">
            <v>DE Indiana / PSI - Dist / V2010</v>
          </cell>
          <cell r="B769" t="str">
            <v>MACRS 20</v>
          </cell>
        </row>
        <row r="770">
          <cell r="A770" t="str">
            <v>DE Indiana / PSI - Dist / V2011</v>
          </cell>
          <cell r="B770" t="str">
            <v>MACRS 20</v>
          </cell>
        </row>
        <row r="771">
          <cell r="A771" t="str">
            <v>DE Indiana / PSI - Dist / V2012</v>
          </cell>
          <cell r="B771" t="str">
            <v>MACRS 20</v>
          </cell>
        </row>
        <row r="772">
          <cell r="A772" t="str">
            <v>DE Indiana / PSI - Dist / V2013</v>
          </cell>
          <cell r="B772" t="str">
            <v>MACRS 20</v>
          </cell>
        </row>
        <row r="773">
          <cell r="A773" t="str">
            <v>DE Indiana / PSI - Dist / V2014</v>
          </cell>
          <cell r="B773" t="str">
            <v>MACRS 20</v>
          </cell>
        </row>
        <row r="774">
          <cell r="A774" t="str">
            <v>DE Indiana / PSI - Dist / V2015</v>
          </cell>
          <cell r="B774" t="str">
            <v>MACRS 20</v>
          </cell>
        </row>
        <row r="775">
          <cell r="A775" t="str">
            <v>DE Indiana / PSI - Dist / V2016</v>
          </cell>
          <cell r="B775" t="str">
            <v>MACRS 20</v>
          </cell>
        </row>
        <row r="776">
          <cell r="A776" t="str">
            <v>DE Indiana / PSI - Dist / V2017</v>
          </cell>
          <cell r="B776" t="str">
            <v>MACRS 20</v>
          </cell>
        </row>
        <row r="777">
          <cell r="A777" t="str">
            <v>DE Indiana / PSI - Dist / V2018</v>
          </cell>
          <cell r="B777" t="str">
            <v>MACRS 20</v>
          </cell>
        </row>
        <row r="778">
          <cell r="A778" t="str">
            <v>DE Indiana / PSI - Dist / V2019</v>
          </cell>
          <cell r="B778" t="str">
            <v>MACRS 20</v>
          </cell>
        </row>
        <row r="779">
          <cell r="A779" t="str">
            <v>DE Indiana / PSI - Dist Land / Distribution / V1953</v>
          </cell>
          <cell r="B779">
            <v>0</v>
          </cell>
        </row>
        <row r="780">
          <cell r="A780" t="str">
            <v>DE Indiana / PSI - Dist Land / Distribution / V1954</v>
          </cell>
          <cell r="B780">
            <v>0</v>
          </cell>
        </row>
        <row r="781">
          <cell r="A781" t="str">
            <v>DE Indiana / PSI - Dist Land / Distribution / V1955</v>
          </cell>
          <cell r="B781">
            <v>0</v>
          </cell>
        </row>
        <row r="782">
          <cell r="A782" t="str">
            <v>DE Indiana / PSI - Dist Land / Distribution / V1956</v>
          </cell>
          <cell r="B782">
            <v>0</v>
          </cell>
        </row>
        <row r="783">
          <cell r="A783" t="str">
            <v>DE Indiana / PSI - Dist Land / Distribution / V1957</v>
          </cell>
          <cell r="B783">
            <v>0</v>
          </cell>
        </row>
        <row r="784">
          <cell r="A784" t="str">
            <v>DE Indiana / PSI - Dist Land / Distribution / V1958</v>
          </cell>
        </row>
        <row r="785">
          <cell r="A785" t="str">
            <v>DE Indiana / PSI - Dist Land / Distribution / V1959</v>
          </cell>
        </row>
        <row r="786">
          <cell r="A786" t="str">
            <v>DE Indiana / PSI - Dist Land / Distribution / V1960</v>
          </cell>
        </row>
        <row r="787">
          <cell r="A787" t="str">
            <v>DE Indiana / PSI - Dist Land / Distribution / V1961</v>
          </cell>
        </row>
        <row r="788">
          <cell r="A788" t="str">
            <v>DE Indiana / PSI - Dist Land / Distribution / V1962</v>
          </cell>
        </row>
        <row r="789">
          <cell r="A789" t="str">
            <v>DE Indiana / PSI - Dist Land / Distribution / V1963</v>
          </cell>
        </row>
        <row r="790">
          <cell r="A790" t="str">
            <v>DE Indiana / PSI - Dist Land / Distribution / V1964</v>
          </cell>
        </row>
        <row r="791">
          <cell r="A791" t="str">
            <v>DE Indiana / PSI - Dist Land / Distribution / V1965</v>
          </cell>
        </row>
        <row r="792">
          <cell r="A792" t="str">
            <v>DE Indiana / PSI - Dist Land / Distribution / V1966</v>
          </cell>
        </row>
        <row r="793">
          <cell r="A793" t="str">
            <v>DE Indiana / PSI - Dist Land / Distribution / V1967</v>
          </cell>
        </row>
        <row r="794">
          <cell r="A794" t="str">
            <v>DE Indiana / PSI - Dist Land / Distribution / V1968</v>
          </cell>
        </row>
        <row r="795">
          <cell r="A795" t="str">
            <v>DE Indiana / PSI - Dist Land / Distribution / V1969</v>
          </cell>
        </row>
        <row r="796">
          <cell r="A796" t="str">
            <v>DE Indiana / PSI - Dist Land / Distribution / V1970</v>
          </cell>
        </row>
        <row r="797">
          <cell r="A797" t="str">
            <v>DE Indiana / PSI - Dist Land / Distribution / V1971</v>
          </cell>
        </row>
        <row r="798">
          <cell r="A798" t="str">
            <v>DE Indiana / PSI - Dist Land / Distribution / V1972</v>
          </cell>
        </row>
        <row r="799">
          <cell r="A799" t="str">
            <v>DE Indiana / PSI - Dist Land / Distribution / V1973</v>
          </cell>
        </row>
        <row r="800">
          <cell r="A800" t="str">
            <v>DE Indiana / PSI - Dist Land / Distribution / V1974</v>
          </cell>
        </row>
        <row r="801">
          <cell r="A801" t="str">
            <v>DE Indiana / PSI - Dist Land / Distribution / V1975</v>
          </cell>
        </row>
        <row r="802">
          <cell r="A802" t="str">
            <v>DE Indiana / PSI - Dist Land / Distribution / V1976</v>
          </cell>
        </row>
        <row r="803">
          <cell r="A803" t="str">
            <v>DE Indiana / PSI - Dist Land / Distribution / V1977</v>
          </cell>
        </row>
        <row r="804">
          <cell r="A804" t="str">
            <v>DE Indiana / PSI - Dist Land / Distribution / V1978</v>
          </cell>
        </row>
        <row r="805">
          <cell r="A805" t="str">
            <v>DE Indiana / PSI - Dist Land / Distribution / V1979</v>
          </cell>
        </row>
        <row r="806">
          <cell r="A806" t="str">
            <v>DE Indiana / PSI - Dist Land / Distribution / V1980</v>
          </cell>
        </row>
        <row r="807">
          <cell r="A807" t="str">
            <v>DE Indiana / PSI - Dist Land / Distribution / V1981</v>
          </cell>
        </row>
        <row r="808">
          <cell r="A808" t="str">
            <v>DE Indiana / PSI - Dist Land / Distribution / V1982</v>
          </cell>
        </row>
        <row r="809">
          <cell r="A809" t="str">
            <v>DE Indiana / PSI - Dist Land / Distribution / V1983</v>
          </cell>
        </row>
        <row r="810">
          <cell r="A810" t="str">
            <v>DE Indiana / PSI - Dist Land / Distribution / V1984</v>
          </cell>
        </row>
        <row r="811">
          <cell r="A811" t="str">
            <v>DE Indiana / PSI - Dist Land / Distribution / V1985</v>
          </cell>
        </row>
        <row r="812">
          <cell r="A812" t="str">
            <v>DE Indiana / PSI - Dist Land / Distribution / V1986</v>
          </cell>
        </row>
        <row r="813">
          <cell r="A813" t="str">
            <v>DE Indiana / PSI - Dist Land / Distribution / V1987</v>
          </cell>
        </row>
        <row r="814">
          <cell r="A814" t="str">
            <v>DE Indiana / PSI - Dist Land / Distribution / V1988</v>
          </cell>
        </row>
        <row r="815">
          <cell r="A815" t="str">
            <v>DE Indiana / PSI - Dist Land / Distribution / V1989</v>
          </cell>
        </row>
        <row r="816">
          <cell r="A816" t="str">
            <v>DE Indiana / PSI - Dist Land / Distribution / V1990</v>
          </cell>
        </row>
        <row r="817">
          <cell r="A817" t="str">
            <v>DE Indiana / PSI - Dist Land / Distribution / V1991</v>
          </cell>
        </row>
        <row r="818">
          <cell r="A818" t="str">
            <v>DE Indiana / PSI - Dist Land / Distribution / V1992</v>
          </cell>
        </row>
        <row r="819">
          <cell r="A819" t="str">
            <v>DE Indiana / PSI - Dist Land / Distribution / V1993</v>
          </cell>
        </row>
        <row r="820">
          <cell r="A820" t="str">
            <v>DE Indiana / PSI - Dist Land / Distribution / V1994</v>
          </cell>
        </row>
        <row r="821">
          <cell r="A821" t="str">
            <v>DE Indiana / PSI - Dist Land / Distribution / V1995</v>
          </cell>
        </row>
        <row r="822">
          <cell r="A822" t="str">
            <v>DE Indiana / PSI - Dist Land / Distribution / V1996</v>
          </cell>
        </row>
        <row r="823">
          <cell r="A823" t="str">
            <v>DE Indiana / PSI - Dist Land / Distribution / V1997</v>
          </cell>
        </row>
        <row r="824">
          <cell r="A824" t="str">
            <v>DE Indiana / PSI - Dist Land / Distribution / V1998</v>
          </cell>
        </row>
        <row r="825">
          <cell r="A825" t="str">
            <v>DE Indiana / PSI - Dist Land / Distribution / V1999</v>
          </cell>
        </row>
        <row r="826">
          <cell r="A826" t="str">
            <v>DE Indiana / PSI - Dist Land / Distribution / V2000</v>
          </cell>
        </row>
        <row r="827">
          <cell r="A827" t="str">
            <v>DE Indiana / PSI - Dist Land / Distribution / V2001</v>
          </cell>
        </row>
        <row r="828">
          <cell r="A828" t="str">
            <v>DE Indiana / PSI - Dist Land / Distribution / V2002</v>
          </cell>
        </row>
        <row r="829">
          <cell r="A829" t="str">
            <v>DE Indiana / PSI - Dist Land / Distribution / V2003</v>
          </cell>
        </row>
        <row r="830">
          <cell r="A830" t="str">
            <v>DE Indiana / PSI - Dist Land / Distribution / V2004</v>
          </cell>
        </row>
        <row r="831">
          <cell r="A831" t="str">
            <v>DE Indiana / PSI - Dist Land / Distribution / V2005</v>
          </cell>
        </row>
        <row r="832">
          <cell r="A832" t="str">
            <v>DE Indiana / PSI - Dist Land / Distribution / V2006</v>
          </cell>
          <cell r="B832">
            <v>0</v>
          </cell>
        </row>
        <row r="833">
          <cell r="A833" t="str">
            <v>DE Indiana / PSI - Dist Land / Distribution / V2007</v>
          </cell>
          <cell r="B833">
            <v>0</v>
          </cell>
        </row>
        <row r="834">
          <cell r="A834" t="str">
            <v>DE Indiana / PSI - Dist Land / Distribution / V2008</v>
          </cell>
          <cell r="B834">
            <v>0</v>
          </cell>
        </row>
        <row r="835">
          <cell r="A835" t="str">
            <v>DE Indiana / PSI - Dist Land / Distribution / V2009</v>
          </cell>
          <cell r="B835">
            <v>0</v>
          </cell>
        </row>
        <row r="836">
          <cell r="A836" t="str">
            <v>DE Indiana / PSI - Dist Land / Distribution / V2010</v>
          </cell>
          <cell r="B836">
            <v>0</v>
          </cell>
        </row>
        <row r="837">
          <cell r="A837" t="str">
            <v>DE Indiana / PSI - Dist Land / Distribution / V2011</v>
          </cell>
          <cell r="B837">
            <v>0</v>
          </cell>
        </row>
        <row r="838">
          <cell r="A838" t="str">
            <v>DE Indiana / PSI - Dist Land / V2009</v>
          </cell>
          <cell r="B838" t="str">
            <v>Zero</v>
          </cell>
        </row>
        <row r="839">
          <cell r="A839" t="str">
            <v>DE Indiana / PSI - Dist Land / V2010</v>
          </cell>
          <cell r="B839" t="str">
            <v>Zero</v>
          </cell>
        </row>
        <row r="840">
          <cell r="A840" t="str">
            <v>DE Indiana / PSI - Dist Land / V2011</v>
          </cell>
          <cell r="B840" t="str">
            <v>Zero</v>
          </cell>
        </row>
        <row r="841">
          <cell r="A841" t="str">
            <v>DE Indiana / PSI - Dist Land / V2012</v>
          </cell>
          <cell r="B841" t="str">
            <v>Zero</v>
          </cell>
        </row>
        <row r="842">
          <cell r="A842" t="str">
            <v>DE Indiana / PSI - Dist Land / V2013</v>
          </cell>
          <cell r="B842" t="str">
            <v>Zero</v>
          </cell>
        </row>
        <row r="843">
          <cell r="A843" t="str">
            <v>DE Indiana / PSI - Dist Lsd Meters / Distribution / V1999</v>
          </cell>
          <cell r="B843">
            <v>0</v>
          </cell>
        </row>
        <row r="844">
          <cell r="A844" t="str">
            <v>DE Indiana / PSI - Dist Lsd Meters / Distribution / V2000</v>
          </cell>
          <cell r="B844">
            <v>0</v>
          </cell>
        </row>
        <row r="845">
          <cell r="A845" t="str">
            <v>DE Indiana / PSI - Dist Lsd Meters / Distribution / V2001</v>
          </cell>
          <cell r="B845">
            <v>0</v>
          </cell>
        </row>
        <row r="846">
          <cell r="A846" t="str">
            <v>DE Indiana / PSI - Dist Lsd Meters / Distribution / V2002</v>
          </cell>
          <cell r="B846">
            <v>0</v>
          </cell>
        </row>
        <row r="847">
          <cell r="A847" t="str">
            <v>DE Indiana / PSI - Dist Lsd Meters / Distribution / V2003</v>
          </cell>
          <cell r="B847">
            <v>0</v>
          </cell>
        </row>
        <row r="848">
          <cell r="A848" t="str">
            <v>DE Indiana / PSI - Dist Lsd Meters / Distribution / V2004</v>
          </cell>
          <cell r="B848">
            <v>0</v>
          </cell>
        </row>
        <row r="849">
          <cell r="A849" t="str">
            <v>DE Indiana / PSI - Dist Lsd Meters / Distribution / V2005</v>
          </cell>
          <cell r="B849">
            <v>0</v>
          </cell>
        </row>
        <row r="850">
          <cell r="A850" t="str">
            <v>DE Indiana / PSI - Dist Lsd Meters / Distribution / V2006</v>
          </cell>
          <cell r="B850">
            <v>0</v>
          </cell>
        </row>
        <row r="851">
          <cell r="A851" t="str">
            <v>DE Indiana / PSI - Dist Lsd Meters / Distribution / V2007</v>
          </cell>
          <cell r="B851">
            <v>0</v>
          </cell>
        </row>
        <row r="852">
          <cell r="A852" t="str">
            <v>DE Indiana / PSI - Dist Lsd Meters / Distribution / V2008</v>
          </cell>
          <cell r="B852">
            <v>0</v>
          </cell>
        </row>
        <row r="853">
          <cell r="A853" t="str">
            <v>DE Indiana / PSI - Dist Lsd Meters / Distribution / V2009</v>
          </cell>
          <cell r="B853">
            <v>0</v>
          </cell>
        </row>
        <row r="854">
          <cell r="A854" t="str">
            <v>DE Indiana / PSI - Dist Lsd Meters / Distribution / V2010</v>
          </cell>
          <cell r="B854">
            <v>0</v>
          </cell>
        </row>
        <row r="855">
          <cell r="A855" t="str">
            <v>DE Indiana / PSI - Dist Lsd Meters / Distribution / V2011</v>
          </cell>
          <cell r="B855">
            <v>0</v>
          </cell>
        </row>
        <row r="856">
          <cell r="A856" t="str">
            <v>DE Indiana / PSI - Dist Lsd Meters / V2009</v>
          </cell>
          <cell r="B856" t="str">
            <v>Zero</v>
          </cell>
        </row>
        <row r="857">
          <cell r="A857" t="str">
            <v>DE Indiana / PSI - Dist Lsd Meters / V2010</v>
          </cell>
          <cell r="B857" t="str">
            <v>Zero</v>
          </cell>
        </row>
        <row r="858">
          <cell r="A858" t="str">
            <v>DE Indiana / PSI - Dist Lsd Meters / V2011</v>
          </cell>
          <cell r="B858" t="str">
            <v>Zero</v>
          </cell>
        </row>
        <row r="859">
          <cell r="A859" t="str">
            <v>DE Indiana / PSI - Dist Lsd Meters / V2012</v>
          </cell>
          <cell r="B859" t="str">
            <v>Zero</v>
          </cell>
        </row>
        <row r="860">
          <cell r="A860" t="str">
            <v>DE Indiana / PSI - Dist Lsd Meters / V2013</v>
          </cell>
          <cell r="B860" t="str">
            <v>Zero</v>
          </cell>
        </row>
        <row r="861">
          <cell r="A861" t="str">
            <v>DE Indiana / PSI - Dist RW / Distribution / V1953</v>
          </cell>
          <cell r="B861">
            <v>0</v>
          </cell>
        </row>
        <row r="862">
          <cell r="A862" t="str">
            <v>DE Indiana / PSI - Dist RW / Distribution / V1954</v>
          </cell>
          <cell r="B862">
            <v>0</v>
          </cell>
        </row>
        <row r="863">
          <cell r="A863" t="str">
            <v>DE Indiana / PSI - Dist RW / Distribution / V1955</v>
          </cell>
          <cell r="B863">
            <v>0</v>
          </cell>
        </row>
        <row r="864">
          <cell r="A864" t="str">
            <v>DE Indiana / PSI - Dist RW / Distribution / V1956</v>
          </cell>
        </row>
        <row r="865">
          <cell r="A865" t="str">
            <v>DE Indiana / PSI - Dist RW / Distribution / V1957</v>
          </cell>
        </row>
        <row r="866">
          <cell r="A866" t="str">
            <v>DE Indiana / PSI - Dist RW / Distribution / V1958</v>
          </cell>
        </row>
        <row r="867">
          <cell r="A867" t="str">
            <v>DE Indiana / PSI - Dist RW / Distribution / V1959</v>
          </cell>
        </row>
        <row r="868">
          <cell r="A868" t="str">
            <v>DE Indiana / PSI - Dist RW / Distribution / V1960</v>
          </cell>
        </row>
        <row r="869">
          <cell r="A869" t="str">
            <v>DE Indiana / PSI - Dist RW / Distribution / V1961</v>
          </cell>
        </row>
        <row r="870">
          <cell r="A870" t="str">
            <v>DE Indiana / PSI - Dist RW / Distribution / V1962</v>
          </cell>
        </row>
        <row r="871">
          <cell r="A871" t="str">
            <v>DE Indiana / PSI - Dist RW / Distribution / V1963</v>
          </cell>
        </row>
        <row r="872">
          <cell r="A872" t="str">
            <v>DE Indiana / PSI - Dist RW / Distribution / V1964</v>
          </cell>
        </row>
        <row r="873">
          <cell r="A873" t="str">
            <v>DE Indiana / PSI - Dist RW / Distribution / V1965</v>
          </cell>
        </row>
        <row r="874">
          <cell r="A874" t="str">
            <v>DE Indiana / PSI - Dist RW / Distribution / V1966</v>
          </cell>
        </row>
        <row r="875">
          <cell r="A875" t="str">
            <v>DE Indiana / PSI - Dist RW / Distribution / V1967</v>
          </cell>
        </row>
        <row r="876">
          <cell r="A876" t="str">
            <v>DE Indiana / PSI - Dist RW / Distribution / V1968</v>
          </cell>
        </row>
        <row r="877">
          <cell r="A877" t="str">
            <v>DE Indiana / PSI - Dist RW / Distribution / V1969</v>
          </cell>
        </row>
        <row r="878">
          <cell r="A878" t="str">
            <v>DE Indiana / PSI - Dist RW / Distribution / V1970</v>
          </cell>
        </row>
        <row r="879">
          <cell r="A879" t="str">
            <v>DE Indiana / PSI - Dist RW / Distribution / V1971</v>
          </cell>
        </row>
        <row r="880">
          <cell r="A880" t="str">
            <v>DE Indiana / PSI - Dist RW / Distribution / V1972</v>
          </cell>
        </row>
        <row r="881">
          <cell r="A881" t="str">
            <v>DE Indiana / PSI - Dist RW / Distribution / V1973</v>
          </cell>
        </row>
        <row r="882">
          <cell r="A882" t="str">
            <v>DE Indiana / PSI - Dist RW / Distribution / V1974</v>
          </cell>
        </row>
        <row r="883">
          <cell r="A883" t="str">
            <v>DE Indiana / PSI - Dist RW / Distribution / V1976</v>
          </cell>
        </row>
        <row r="884">
          <cell r="A884" t="str">
            <v>DE Indiana / PSI - Dist RW / Distribution / V1986</v>
          </cell>
        </row>
        <row r="885">
          <cell r="A885" t="str">
            <v>DE Indiana / PSI - Dist RW / Distribution / V1988</v>
          </cell>
        </row>
        <row r="886">
          <cell r="A886" t="str">
            <v>DE Indiana / PSI - Dist RW / Distribution / V1989</v>
          </cell>
        </row>
        <row r="887">
          <cell r="A887" t="str">
            <v>DE Indiana / PSI - Dist RW / Distribution / V1991</v>
          </cell>
        </row>
        <row r="888">
          <cell r="A888" t="str">
            <v>DE Indiana / PSI - Dist RW / Distribution / V1994</v>
          </cell>
        </row>
        <row r="889">
          <cell r="A889" t="str">
            <v>DE Indiana / PSI - Dist RW / Distribution / V1995</v>
          </cell>
        </row>
        <row r="890">
          <cell r="A890" t="str">
            <v>DE Indiana / PSI - Dist RW / Distribution / V1998</v>
          </cell>
        </row>
        <row r="891">
          <cell r="A891" t="str">
            <v>DE Indiana / PSI - Dist RW / Distribution / V1999</v>
          </cell>
        </row>
        <row r="892">
          <cell r="A892" t="str">
            <v>DE Indiana / PSI - Dist RW / Distribution / V2000</v>
          </cell>
        </row>
        <row r="893">
          <cell r="A893" t="str">
            <v>DE Indiana / PSI - Dist RW / Distribution / V2001</v>
          </cell>
        </row>
        <row r="894">
          <cell r="A894" t="str">
            <v>DE Indiana / PSI - Dist RW / Distribution / V2002</v>
          </cell>
        </row>
        <row r="895">
          <cell r="A895" t="str">
            <v>DE Indiana / PSI - Dist RW / Distribution / V2003</v>
          </cell>
        </row>
        <row r="896">
          <cell r="A896" t="str">
            <v>DE Indiana / PSI - Dist RW / Distribution / V2004</v>
          </cell>
          <cell r="B896">
            <v>0</v>
          </cell>
        </row>
        <row r="897">
          <cell r="A897" t="str">
            <v>DE Indiana / PSI - Dist RW / Distribution / V2005</v>
          </cell>
          <cell r="B897">
            <v>0</v>
          </cell>
        </row>
        <row r="898">
          <cell r="A898" t="str">
            <v>DE Indiana / PSI - Dist RW / Distribution / V2006</v>
          </cell>
          <cell r="B898">
            <v>0</v>
          </cell>
        </row>
        <row r="899">
          <cell r="A899" t="str">
            <v>DE Indiana / PSI - Dist RW / Distribution / V2007</v>
          </cell>
          <cell r="B899">
            <v>0</v>
          </cell>
        </row>
        <row r="900">
          <cell r="A900" t="str">
            <v>DE Indiana / PSI - Dist RW / Distribution / V2008</v>
          </cell>
          <cell r="B900">
            <v>0</v>
          </cell>
        </row>
        <row r="901">
          <cell r="A901" t="str">
            <v>DE Indiana / PSI - Dist RW / Distribution / V2009</v>
          </cell>
          <cell r="B901">
            <v>0</v>
          </cell>
        </row>
        <row r="902">
          <cell r="A902" t="str">
            <v>DE Indiana / PSI - Dist RW / Distribution / V2010</v>
          </cell>
          <cell r="B902">
            <v>0</v>
          </cell>
        </row>
        <row r="903">
          <cell r="A903" t="str">
            <v>DE Indiana / PSI - Dist RW / Distribution / V2011</v>
          </cell>
          <cell r="B903">
            <v>0</v>
          </cell>
        </row>
        <row r="904">
          <cell r="A904" t="str">
            <v>DE Indiana / PSI - Dist RW / V2009</v>
          </cell>
          <cell r="B904" t="str">
            <v>SL 75 Yrs</v>
          </cell>
        </row>
        <row r="905">
          <cell r="A905" t="str">
            <v>DE Indiana / PSI - Dist RW / V2010</v>
          </cell>
          <cell r="B905" t="str">
            <v>SL 75 Yrs</v>
          </cell>
        </row>
        <row r="906">
          <cell r="A906" t="str">
            <v>DE Indiana / PSI - Dist RW / V2011</v>
          </cell>
          <cell r="B906" t="str">
            <v>SL 75 Yrs</v>
          </cell>
        </row>
        <row r="907">
          <cell r="A907" t="str">
            <v>DE Indiana / PSI - Dist RW / V2012</v>
          </cell>
          <cell r="B907" t="str">
            <v>SL 75 Yrs</v>
          </cell>
        </row>
        <row r="908">
          <cell r="A908" t="str">
            <v>DE Indiana / PSI - Dist RW / V2013</v>
          </cell>
          <cell r="B908" t="str">
            <v>SL 75 Yrs</v>
          </cell>
        </row>
        <row r="909">
          <cell r="A909" t="str">
            <v>DE Indiana / PSI - Dist UoF Meters / Distribution / V2009</v>
          </cell>
          <cell r="B909">
            <v>0</v>
          </cell>
        </row>
        <row r="910">
          <cell r="A910" t="str">
            <v>DE Indiana / PSI - Dist UoF Meters / Distribution / V2009 50%</v>
          </cell>
          <cell r="B910">
            <v>0</v>
          </cell>
        </row>
        <row r="911">
          <cell r="A911" t="str">
            <v>DE Indiana / PSI - Dist UoF Meters / Distribution / V2010</v>
          </cell>
          <cell r="B911">
            <v>0</v>
          </cell>
        </row>
        <row r="912">
          <cell r="A912" t="str">
            <v>DE Indiana / PSI - Dist UoF Meters / Distribution / V2011</v>
          </cell>
        </row>
        <row r="913">
          <cell r="A913" t="str">
            <v>DE Indiana / PSI - Future Use / PHFU / V1953</v>
          </cell>
        </row>
        <row r="914">
          <cell r="A914" t="str">
            <v>DE Indiana / PSI - Future Use / PHFU / V1970</v>
          </cell>
        </row>
        <row r="915">
          <cell r="A915" t="str">
            <v>DE Indiana / PSI - Future Use / PHFU / V1982</v>
          </cell>
        </row>
        <row r="916">
          <cell r="A916" t="str">
            <v>DE Indiana / PSI - Future Use / PHFU / V1983</v>
          </cell>
        </row>
        <row r="917">
          <cell r="A917" t="str">
            <v>DE Indiana / PSI - Future Use / PHFU / V1984</v>
          </cell>
        </row>
        <row r="918">
          <cell r="A918" t="str">
            <v>DE Indiana / PSI - Future Use / PHFU / V1987</v>
          </cell>
        </row>
        <row r="919">
          <cell r="A919" t="str">
            <v>DE Indiana / PSI - General / Elec Allocable / V1953</v>
          </cell>
        </row>
        <row r="920">
          <cell r="A920" t="str">
            <v>DE Indiana / PSI - General / Elec Allocable / V1954</v>
          </cell>
        </row>
        <row r="921">
          <cell r="A921" t="str">
            <v>DE Indiana / PSI - General / Elec Allocable / V1955</v>
          </cell>
        </row>
        <row r="922">
          <cell r="A922" t="str">
            <v>DE Indiana / PSI - General / Elec Allocable / V1956</v>
          </cell>
        </row>
        <row r="923">
          <cell r="A923" t="str">
            <v>DE Indiana / PSI - General / Elec Allocable / V1957</v>
          </cell>
        </row>
        <row r="924">
          <cell r="A924" t="str">
            <v>DE Indiana / PSI - General / Elec Allocable / V1958</v>
          </cell>
        </row>
        <row r="925">
          <cell r="A925" t="str">
            <v>DE Indiana / PSI - General / Elec Allocable / V1959</v>
          </cell>
        </row>
        <row r="926">
          <cell r="A926" t="str">
            <v>DE Indiana / PSI - General / Elec Allocable / V1960</v>
          </cell>
        </row>
        <row r="927">
          <cell r="A927" t="str">
            <v>DE Indiana / PSI - General / Elec Allocable / V1961</v>
          </cell>
        </row>
        <row r="928">
          <cell r="A928" t="str">
            <v>DE Indiana / PSI - General / Elec Allocable / V1962</v>
          </cell>
        </row>
        <row r="929">
          <cell r="A929" t="str">
            <v>DE Indiana / PSI - General / Elec Allocable / V1963</v>
          </cell>
        </row>
        <row r="930">
          <cell r="A930" t="str">
            <v>DE Indiana / PSI - General / Elec Allocable / V1964</v>
          </cell>
        </row>
        <row r="931">
          <cell r="A931" t="str">
            <v>DE Indiana / PSI - General / Elec Allocable / V1965</v>
          </cell>
        </row>
        <row r="932">
          <cell r="A932" t="str">
            <v>DE Indiana / PSI - General / Elec Allocable / V1966</v>
          </cell>
        </row>
        <row r="933">
          <cell r="A933" t="str">
            <v>DE Indiana / PSI - General / Elec Allocable / V1967</v>
          </cell>
        </row>
        <row r="934">
          <cell r="A934" t="str">
            <v>DE Indiana / PSI - General / Elec Allocable / V1968</v>
          </cell>
        </row>
        <row r="935">
          <cell r="A935" t="str">
            <v>DE Indiana / PSI - General / Elec Allocable / V1969</v>
          </cell>
        </row>
        <row r="936">
          <cell r="A936" t="str">
            <v>DE Indiana / PSI - General / Elec Allocable / V1970</v>
          </cell>
        </row>
        <row r="937">
          <cell r="A937" t="str">
            <v>DE Indiana / PSI - General / Elec Allocable / V1971</v>
          </cell>
        </row>
        <row r="938">
          <cell r="A938" t="str">
            <v>DE Indiana / PSI - General / Elec Allocable / V1972</v>
          </cell>
        </row>
        <row r="939">
          <cell r="A939" t="str">
            <v>DE Indiana / PSI - General / Elec Allocable / V1973</v>
          </cell>
        </row>
        <row r="940">
          <cell r="A940" t="str">
            <v>DE Indiana / PSI - General / Elec Allocable / V1974</v>
          </cell>
        </row>
        <row r="941">
          <cell r="A941" t="str">
            <v>DE Indiana / PSI - General / Elec Allocable / V1975</v>
          </cell>
        </row>
        <row r="942">
          <cell r="A942" t="str">
            <v>DE Indiana / PSI - General / Elec Allocable / V1976</v>
          </cell>
        </row>
        <row r="943">
          <cell r="A943" t="str">
            <v>DE Indiana / PSI - General / Elec Allocable / V1977</v>
          </cell>
        </row>
        <row r="944">
          <cell r="A944" t="str">
            <v>DE Indiana / PSI - General / Elec Allocable / V1978</v>
          </cell>
        </row>
        <row r="945">
          <cell r="A945" t="str">
            <v>DE Indiana / PSI - General / Elec Allocable / V1979</v>
          </cell>
        </row>
        <row r="946">
          <cell r="A946" t="str">
            <v>DE Indiana / PSI - General / Elec Allocable / V1980</v>
          </cell>
        </row>
        <row r="947">
          <cell r="A947" t="str">
            <v>DE Indiana / PSI - General / Elec Allocable / V1981</v>
          </cell>
        </row>
        <row r="948">
          <cell r="A948" t="str">
            <v>DE Indiana / PSI - General / Elec Allocable / V1982</v>
          </cell>
        </row>
        <row r="949">
          <cell r="A949" t="str">
            <v>DE Indiana / PSI - General / Elec Allocable / V1983</v>
          </cell>
        </row>
        <row r="950">
          <cell r="A950" t="str">
            <v>DE Indiana / PSI - General / Elec Allocable / V1984</v>
          </cell>
        </row>
        <row r="951">
          <cell r="A951" t="str">
            <v>DE Indiana / PSI - General / Elec Allocable / V1985</v>
          </cell>
        </row>
        <row r="952">
          <cell r="A952" t="str">
            <v>DE Indiana / PSI - General / Elec Allocable / V1986</v>
          </cell>
        </row>
        <row r="953">
          <cell r="A953" t="str">
            <v>DE Indiana / PSI - General / Elec Allocable / V1987</v>
          </cell>
        </row>
        <row r="954">
          <cell r="A954" t="str">
            <v>DE Indiana / PSI - General / Elec Allocable / V1987A</v>
          </cell>
        </row>
        <row r="955">
          <cell r="A955" t="str">
            <v>DE Indiana / PSI - General / Elec Allocable / V1988</v>
          </cell>
        </row>
        <row r="956">
          <cell r="A956" t="str">
            <v>DE Indiana / PSI - General / Elec Allocable / V1988A</v>
          </cell>
        </row>
        <row r="957">
          <cell r="A957" t="str">
            <v>DE Indiana / PSI - General / Elec Allocable / V1989</v>
          </cell>
        </row>
        <row r="958">
          <cell r="A958" t="str">
            <v>DE Indiana / PSI - General / Elec Allocable / V1990</v>
          </cell>
        </row>
        <row r="959">
          <cell r="A959" t="str">
            <v>DE Indiana / PSI - General / Elec Allocable / V1991</v>
          </cell>
        </row>
        <row r="960">
          <cell r="A960" t="str">
            <v>DE Indiana / PSI - General / Elec Allocable / V1992</v>
          </cell>
        </row>
        <row r="961">
          <cell r="A961" t="str">
            <v>DE Indiana / PSI - General / Elec Allocable / V1993</v>
          </cell>
        </row>
        <row r="962">
          <cell r="A962" t="str">
            <v>DE Indiana / PSI - General / Elec Allocable / V1994</v>
          </cell>
        </row>
        <row r="963">
          <cell r="A963" t="str">
            <v>DE Indiana / PSI - General / Elec Allocable / V1995</v>
          </cell>
        </row>
        <row r="964">
          <cell r="A964" t="str">
            <v>DE Indiana / PSI - General / Elec Allocable / V1996</v>
          </cell>
        </row>
        <row r="965">
          <cell r="A965" t="str">
            <v>DE Indiana / PSI - General / Elec Allocable / V1997</v>
          </cell>
        </row>
        <row r="966">
          <cell r="A966" t="str">
            <v>DE Indiana / PSI - General / Elec Allocable / V1998</v>
          </cell>
        </row>
        <row r="967">
          <cell r="A967" t="str">
            <v>DE Indiana / PSI - General / Elec Allocable / V1999</v>
          </cell>
        </row>
        <row r="968">
          <cell r="A968" t="str">
            <v>DE Indiana / PSI - General / Elec Allocable / V2000</v>
          </cell>
        </row>
        <row r="969">
          <cell r="A969" t="str">
            <v>DE Indiana / PSI - General / Elec Allocable / V2001</v>
          </cell>
        </row>
        <row r="970">
          <cell r="A970" t="str">
            <v>DE Indiana / PSI - General / Elec Allocable / V2001 30%</v>
          </cell>
        </row>
        <row r="971">
          <cell r="A971" t="str">
            <v>DE Indiana / PSI - General / Elec Allocable / V2002</v>
          </cell>
        </row>
        <row r="972">
          <cell r="A972" t="str">
            <v>DE Indiana / PSI - General / Elec Allocable / V2002 30%</v>
          </cell>
        </row>
        <row r="973">
          <cell r="A973" t="str">
            <v>DE Indiana / PSI - General / Elec Allocable / V2003</v>
          </cell>
        </row>
        <row r="974">
          <cell r="A974" t="str">
            <v>DE Indiana / PSI - General / Elec Allocable / V2003 30%</v>
          </cell>
        </row>
        <row r="975">
          <cell r="A975" t="str">
            <v>DE Indiana / PSI - General / Elec Allocable / V2003 50%</v>
          </cell>
        </row>
        <row r="976">
          <cell r="A976" t="str">
            <v>DE Indiana / PSI - General / Elec Allocable / V2004</v>
          </cell>
        </row>
        <row r="977">
          <cell r="A977" t="str">
            <v>DE Indiana / PSI - General / Elec Allocable / V2004 30%</v>
          </cell>
        </row>
        <row r="978">
          <cell r="A978" t="str">
            <v>DE Indiana / PSI - General / Elec Allocable / V2004 50%</v>
          </cell>
        </row>
        <row r="979">
          <cell r="A979" t="str">
            <v>DE Indiana / PSI - General / Elec Allocable / V2005</v>
          </cell>
        </row>
        <row r="980">
          <cell r="A980" t="str">
            <v>DE Indiana / PSI - General / Elec Allocable / V2005 30%</v>
          </cell>
        </row>
        <row r="981">
          <cell r="A981" t="str">
            <v>DE Indiana / PSI - General / Elec Allocable / V2005 50%</v>
          </cell>
        </row>
        <row r="982">
          <cell r="A982" t="str">
            <v>DE Indiana / PSI - General / Elec Allocable / V2006</v>
          </cell>
        </row>
        <row r="983">
          <cell r="A983" t="str">
            <v>DE Indiana / PSI - General / Elec Allocable / V2007</v>
          </cell>
        </row>
        <row r="984">
          <cell r="A984" t="str">
            <v>DE Indiana / PSI - General / Elec Allocable / V2008</v>
          </cell>
        </row>
        <row r="985">
          <cell r="A985" t="str">
            <v>DE Indiana / PSI - General / Elec Allocable / V2008 50%</v>
          </cell>
        </row>
        <row r="986">
          <cell r="A986" t="str">
            <v>DE Indiana / PSI - General / Elec Allocable / V2009</v>
          </cell>
        </row>
        <row r="987">
          <cell r="A987" t="str">
            <v>DE Indiana / PSI - General / Elec Allocable / V2009 50%</v>
          </cell>
        </row>
        <row r="988">
          <cell r="A988" t="str">
            <v>DE Indiana / PSI - General / Elec Allocable / V2010</v>
          </cell>
        </row>
        <row r="989">
          <cell r="A989" t="str">
            <v>DE Indiana / PSI - General / Elec Allocable / V2010 100%</v>
          </cell>
        </row>
        <row r="990">
          <cell r="A990" t="str">
            <v>DE Indiana / PSI - General / Elec Allocable / V2010 50%</v>
          </cell>
        </row>
        <row r="991">
          <cell r="A991" t="str">
            <v>DE Indiana / PSI - General / Elec Allocable / V2011</v>
          </cell>
        </row>
        <row r="992">
          <cell r="A992" t="str">
            <v>DE Indiana / PSI - General / Elec Allocable / V2011 100%</v>
          </cell>
          <cell r="B992">
            <v>0</v>
          </cell>
        </row>
        <row r="993">
          <cell r="A993" t="str">
            <v>DE Indiana / PSI - General / Elec Allocable / V2011 50%</v>
          </cell>
          <cell r="B993">
            <v>0</v>
          </cell>
        </row>
        <row r="994">
          <cell r="A994" t="str">
            <v>DE Indiana / PSI - General / V2009</v>
          </cell>
          <cell r="B994" t="str">
            <v>MACRS 7</v>
          </cell>
        </row>
        <row r="995">
          <cell r="A995" t="str">
            <v>DE Indiana / PSI - General / V2010</v>
          </cell>
          <cell r="B995" t="str">
            <v>MACRS 7</v>
          </cell>
        </row>
        <row r="996">
          <cell r="A996" t="str">
            <v>DE Indiana / PSI - General / V2011</v>
          </cell>
          <cell r="B996" t="str">
            <v>MACRS 7</v>
          </cell>
        </row>
        <row r="997">
          <cell r="A997" t="str">
            <v>DE Indiana / PSI - General / V2012</v>
          </cell>
          <cell r="B997" t="str">
            <v>MACRS 7</v>
          </cell>
        </row>
        <row r="998">
          <cell r="A998" t="str">
            <v>DE Indiana / PSI - General / V2013</v>
          </cell>
          <cell r="B998" t="str">
            <v>MACRS 7</v>
          </cell>
        </row>
        <row r="999">
          <cell r="A999" t="str">
            <v>DE Indiana / PSI - General / V2014</v>
          </cell>
          <cell r="B999" t="str">
            <v>MACRS 7</v>
          </cell>
        </row>
        <row r="1000">
          <cell r="A1000" t="str">
            <v>DE Indiana / PSI - General / V2015</v>
          </cell>
          <cell r="B1000" t="str">
            <v>MACRS 7</v>
          </cell>
        </row>
        <row r="1001">
          <cell r="A1001" t="str">
            <v>DE Indiana / PSI - General / V2016</v>
          </cell>
          <cell r="B1001" t="str">
            <v>MACRS 7</v>
          </cell>
        </row>
        <row r="1002">
          <cell r="A1002" t="str">
            <v>DE Indiana / PSI - General / V2017</v>
          </cell>
          <cell r="B1002" t="str">
            <v>MACRS 7</v>
          </cell>
        </row>
        <row r="1003">
          <cell r="A1003" t="str">
            <v>DE Indiana / PSI - General / V2018</v>
          </cell>
          <cell r="B1003" t="str">
            <v>MACRS 7</v>
          </cell>
        </row>
        <row r="1004">
          <cell r="A1004" t="str">
            <v>DE Indiana / PSI - General / V2019</v>
          </cell>
          <cell r="B1004" t="str">
            <v>MACRS 7</v>
          </cell>
        </row>
        <row r="1005">
          <cell r="A1005" t="str">
            <v>DE Indiana / PSI - General ARO / Elec Allocable / V2010</v>
          </cell>
          <cell r="B1005">
            <v>0</v>
          </cell>
        </row>
        <row r="1006">
          <cell r="A1006" t="str">
            <v>DE Indiana / PSI - General ARO / Elec Allocable / V2011</v>
          </cell>
          <cell r="B1006">
            <v>0</v>
          </cell>
        </row>
        <row r="1007">
          <cell r="A1007" t="str">
            <v>DE Indiana / PSI - Hydro Prod / Production / V1967</v>
          </cell>
          <cell r="B1007">
            <v>0</v>
          </cell>
        </row>
        <row r="1008">
          <cell r="A1008" t="str">
            <v>DE Indiana / PSI - Hydro Prod / Production / V1968</v>
          </cell>
        </row>
        <row r="1009">
          <cell r="A1009" t="str">
            <v>DE Indiana / PSI - Hydro Prod / Production / V1970</v>
          </cell>
        </row>
        <row r="1010">
          <cell r="A1010" t="str">
            <v>DE Indiana / PSI - Hydro Prod / Production / V1971</v>
          </cell>
        </row>
        <row r="1011">
          <cell r="A1011" t="str">
            <v>DE Indiana / PSI - Hydro Prod / Production / V1972</v>
          </cell>
        </row>
        <row r="1012">
          <cell r="A1012" t="str">
            <v>DE Indiana / PSI - Hydro Prod / Production / V1973</v>
          </cell>
        </row>
        <row r="1013">
          <cell r="A1013" t="str">
            <v>DE Indiana / PSI - Hydro Prod / Production / V1974</v>
          </cell>
        </row>
        <row r="1014">
          <cell r="A1014" t="str">
            <v>DE Indiana / PSI - Hydro Prod / Production / V1975</v>
          </cell>
        </row>
        <row r="1015">
          <cell r="A1015" t="str">
            <v>DE Indiana / PSI - Hydro Prod / Production / V1978</v>
          </cell>
        </row>
        <row r="1016">
          <cell r="A1016" t="str">
            <v>DE Indiana / PSI - Hydro Prod / Production / V1979</v>
          </cell>
        </row>
        <row r="1017">
          <cell r="A1017" t="str">
            <v>DE Indiana / PSI - Hydro Prod / Production / V1980</v>
          </cell>
        </row>
        <row r="1018">
          <cell r="A1018" t="str">
            <v>DE Indiana / PSI - Hydro Prod / Production / V1981</v>
          </cell>
        </row>
        <row r="1019">
          <cell r="A1019" t="str">
            <v>DE Indiana / PSI - Hydro Prod / Production / V1982</v>
          </cell>
        </row>
        <row r="1020">
          <cell r="A1020" t="str">
            <v>DE Indiana / PSI - Hydro Prod / Production / V1983</v>
          </cell>
        </row>
        <row r="1021">
          <cell r="A1021" t="str">
            <v>DE Indiana / PSI - Hydro Prod / Production / V1984</v>
          </cell>
        </row>
        <row r="1022">
          <cell r="A1022" t="str">
            <v>DE Indiana / PSI - Hydro Prod / Production / V1986</v>
          </cell>
        </row>
        <row r="1023">
          <cell r="A1023" t="str">
            <v>DE Indiana / PSI - Hydro Prod / Production / V1987</v>
          </cell>
        </row>
        <row r="1024">
          <cell r="A1024" t="str">
            <v>DE Indiana / PSI - Hydro Prod / Production / V1988</v>
          </cell>
        </row>
        <row r="1025">
          <cell r="A1025" t="str">
            <v>DE Indiana / PSI - Hydro Prod / Production / V1990</v>
          </cell>
        </row>
        <row r="1026">
          <cell r="A1026" t="str">
            <v>DE Indiana / PSI - Hydro Prod / Production / V1991</v>
          </cell>
        </row>
        <row r="1027">
          <cell r="A1027" t="str">
            <v>DE Indiana / PSI - Hydro Prod / Production / V1992</v>
          </cell>
        </row>
        <row r="1028">
          <cell r="A1028" t="str">
            <v>DE Indiana / PSI - Hydro Prod / Production / V1993</v>
          </cell>
        </row>
        <row r="1029">
          <cell r="A1029" t="str">
            <v>DE Indiana / PSI - Hydro Prod / Production / V1994</v>
          </cell>
        </row>
        <row r="1030">
          <cell r="A1030" t="str">
            <v>DE Indiana / PSI - Hydro Prod / Production / V1995</v>
          </cell>
        </row>
        <row r="1031">
          <cell r="A1031" t="str">
            <v>DE Indiana / PSI - Hydro Prod / Production / V1996</v>
          </cell>
        </row>
        <row r="1032">
          <cell r="A1032" t="str">
            <v>DE Indiana / PSI - Hydro Prod / Production / V1997</v>
          </cell>
        </row>
        <row r="1033">
          <cell r="A1033" t="str">
            <v>DE Indiana / PSI - Hydro Prod / Production / V1998</v>
          </cell>
        </row>
        <row r="1034">
          <cell r="A1034" t="str">
            <v>DE Indiana / PSI - Hydro Prod / Production / V1999</v>
          </cell>
        </row>
        <row r="1035">
          <cell r="A1035" t="str">
            <v>DE Indiana / PSI - Hydro Prod / Production / V2000</v>
          </cell>
        </row>
        <row r="1036">
          <cell r="A1036" t="str">
            <v>DE Indiana / PSI - Hydro Prod / Production / V2001</v>
          </cell>
        </row>
        <row r="1037">
          <cell r="A1037" t="str">
            <v>DE Indiana / PSI - Hydro Prod / Production / V2001 30%</v>
          </cell>
        </row>
        <row r="1038">
          <cell r="A1038" t="str">
            <v>DE Indiana / PSI - Hydro Prod / Production / V2002</v>
          </cell>
        </row>
        <row r="1039">
          <cell r="A1039" t="str">
            <v>DE Indiana / PSI - Hydro Prod / Production / V2002 30%</v>
          </cell>
        </row>
        <row r="1040">
          <cell r="A1040" t="str">
            <v>DE Indiana / PSI - Hydro Prod / Production / V2003</v>
          </cell>
        </row>
        <row r="1041">
          <cell r="A1041" t="str">
            <v>DE Indiana / PSI - Hydro Prod / Production / V2003 30%</v>
          </cell>
        </row>
        <row r="1042">
          <cell r="A1042" t="str">
            <v>DE Indiana / PSI - Hydro Prod / Production / V2003 50%</v>
          </cell>
        </row>
        <row r="1043">
          <cell r="A1043" t="str">
            <v>DE Indiana / PSI - Hydro Prod / Production / V2004</v>
          </cell>
        </row>
        <row r="1044">
          <cell r="A1044" t="str">
            <v>DE Indiana / PSI - Hydro Prod / Production / V2004 30%</v>
          </cell>
        </row>
        <row r="1045">
          <cell r="A1045" t="str">
            <v>DE Indiana / PSI - Hydro Prod / Production / V2004 50%</v>
          </cell>
        </row>
        <row r="1046">
          <cell r="A1046" t="str">
            <v>DE Indiana / PSI - Hydro Prod / Production / V2005</v>
          </cell>
        </row>
        <row r="1047">
          <cell r="A1047" t="str">
            <v>DE Indiana / PSI - Hydro Prod / Production / V2005 30%</v>
          </cell>
        </row>
        <row r="1048">
          <cell r="A1048" t="str">
            <v>DE Indiana / PSI - Hydro Prod / Production / V2005 50%</v>
          </cell>
        </row>
        <row r="1049">
          <cell r="A1049" t="str">
            <v>DE Indiana / PSI - Hydro Prod / Production / V2006</v>
          </cell>
        </row>
        <row r="1050">
          <cell r="A1050" t="str">
            <v>DE Indiana / PSI - Hydro Prod / Production / V2007</v>
          </cell>
        </row>
        <row r="1051">
          <cell r="A1051" t="str">
            <v>DE Indiana / PSI - Hydro Prod / Production / V2008</v>
          </cell>
        </row>
        <row r="1052">
          <cell r="A1052" t="str">
            <v>DE Indiana / PSI - Hydro Prod / Production / V2008 50%</v>
          </cell>
        </row>
        <row r="1053">
          <cell r="A1053" t="str">
            <v>DE Indiana / PSI - Hydro Prod / Production / V2009</v>
          </cell>
        </row>
        <row r="1054">
          <cell r="A1054" t="str">
            <v>DE Indiana / PSI - Hydro Prod / Production / V2009 50%</v>
          </cell>
        </row>
        <row r="1055">
          <cell r="A1055" t="str">
            <v>DE Indiana / PSI - Hydro Prod / Production / V2009 EXP</v>
          </cell>
        </row>
        <row r="1056">
          <cell r="A1056" t="str">
            <v>DE Indiana / PSI - Hydro Prod / Production / V2010</v>
          </cell>
          <cell r="B1056">
            <v>0</v>
          </cell>
        </row>
        <row r="1057">
          <cell r="A1057" t="str">
            <v>DE Indiana / PSI - Hydro Prod / Production / V2010 50%</v>
          </cell>
          <cell r="B1057">
            <v>0</v>
          </cell>
        </row>
        <row r="1058">
          <cell r="A1058" t="str">
            <v>DE Indiana / PSI - Hydro Prod / Production / V2010 EXP</v>
          </cell>
          <cell r="B1058">
            <v>0</v>
          </cell>
        </row>
        <row r="1059">
          <cell r="A1059" t="str">
            <v>DE Indiana / PSI - Hydro Prod / Production / V2011</v>
          </cell>
          <cell r="B1059">
            <v>0</v>
          </cell>
        </row>
        <row r="1060">
          <cell r="A1060" t="str">
            <v>DE Indiana / PSI - Hydro Prod / Production / V2011 100%</v>
          </cell>
          <cell r="B1060">
            <v>0</v>
          </cell>
        </row>
        <row r="1061">
          <cell r="A1061" t="str">
            <v>DE Indiana / PSI - Hydro Prod / Production / V2011 50%</v>
          </cell>
          <cell r="B1061">
            <v>0</v>
          </cell>
        </row>
        <row r="1062">
          <cell r="A1062" t="str">
            <v>DE Indiana / PSI - Hydro Prod / Production / V2011 EXP</v>
          </cell>
          <cell r="B1062">
            <v>0</v>
          </cell>
        </row>
        <row r="1063">
          <cell r="A1063" t="str">
            <v>DE Indiana / PSI - Hydro Prod / V2009</v>
          </cell>
          <cell r="B1063" t="str">
            <v>MACRS 20</v>
          </cell>
        </row>
        <row r="1064">
          <cell r="A1064" t="str">
            <v>DE Indiana / PSI - Hydro Prod / V2010</v>
          </cell>
          <cell r="B1064" t="str">
            <v>MACRS 20</v>
          </cell>
        </row>
        <row r="1065">
          <cell r="A1065" t="str">
            <v>DE Indiana / PSI - Hydro Prod / V2011</v>
          </cell>
          <cell r="B1065" t="str">
            <v>MACRS 20</v>
          </cell>
        </row>
        <row r="1066">
          <cell r="A1066" t="str">
            <v>DE Indiana / PSI - Hydro Prod / V2012</v>
          </cell>
          <cell r="B1066" t="str">
            <v>MACRS 20</v>
          </cell>
        </row>
        <row r="1067">
          <cell r="A1067" t="str">
            <v>DE Indiana / PSI - Hydro Prod / V2013</v>
          </cell>
          <cell r="B1067" t="str">
            <v>MACRS 20</v>
          </cell>
        </row>
        <row r="1068">
          <cell r="A1068" t="str">
            <v>DE Indiana / PSI - Intangibles / Elec Allocable / V1953</v>
          </cell>
          <cell r="B1068">
            <v>0</v>
          </cell>
        </row>
        <row r="1069">
          <cell r="A1069" t="str">
            <v>DE Indiana / PSI - Land/Non-Depr / Elec Allocable / V1953</v>
          </cell>
          <cell r="B1069">
            <v>0</v>
          </cell>
        </row>
        <row r="1070">
          <cell r="A1070" t="str">
            <v>DE Indiana / PSI - Land/Non-Depr / Elec Allocable / V1954</v>
          </cell>
          <cell r="B1070">
            <v>0</v>
          </cell>
        </row>
        <row r="1071">
          <cell r="A1071" t="str">
            <v>DE Indiana / PSI - Land/Non-Depr / Elec Allocable / V1955</v>
          </cell>
          <cell r="B1071">
            <v>0</v>
          </cell>
        </row>
        <row r="1072">
          <cell r="A1072" t="str">
            <v>DE Indiana / PSI - Land/Non-Depr / Elec Allocable / V1956</v>
          </cell>
        </row>
        <row r="1073">
          <cell r="A1073" t="str">
            <v>DE Indiana / PSI - Land/Non-Depr / Elec Allocable / V1957</v>
          </cell>
        </row>
        <row r="1074">
          <cell r="A1074" t="str">
            <v>DE Indiana / PSI - Land/Non-Depr / Elec Allocable / V1958</v>
          </cell>
        </row>
        <row r="1075">
          <cell r="A1075" t="str">
            <v>DE Indiana / PSI - Land/Non-Depr / Elec Allocable / V1959</v>
          </cell>
        </row>
        <row r="1076">
          <cell r="A1076" t="str">
            <v>DE Indiana / PSI - Land/Non-Depr / Elec Allocable / V1961</v>
          </cell>
        </row>
        <row r="1077">
          <cell r="A1077" t="str">
            <v>DE Indiana / PSI - Land/Non-Depr / Elec Allocable / V1962</v>
          </cell>
        </row>
        <row r="1078">
          <cell r="A1078" t="str">
            <v>DE Indiana / PSI - Land/Non-Depr / Elec Allocable / V1963</v>
          </cell>
        </row>
        <row r="1079">
          <cell r="A1079" t="str">
            <v>DE Indiana / PSI - Land/Non-Depr / Elec Allocable / V1964</v>
          </cell>
        </row>
        <row r="1080">
          <cell r="A1080" t="str">
            <v>DE Indiana / PSI - Land/Non-Depr / Elec Allocable / V1965</v>
          </cell>
        </row>
        <row r="1081">
          <cell r="A1081" t="str">
            <v>DE Indiana / PSI - Land/Non-Depr / Elec Allocable / V1966</v>
          </cell>
        </row>
        <row r="1082">
          <cell r="A1082" t="str">
            <v>DE Indiana / PSI - Land/Non-Depr / Elec Allocable / V1967</v>
          </cell>
        </row>
        <row r="1083">
          <cell r="A1083" t="str">
            <v>DE Indiana / PSI - Land/Non-Depr / Elec Allocable / V1968</v>
          </cell>
        </row>
        <row r="1084">
          <cell r="A1084" t="str">
            <v>DE Indiana / PSI - Land/Non-Depr / Elec Allocable / V1969</v>
          </cell>
        </row>
        <row r="1085">
          <cell r="A1085" t="str">
            <v>DE Indiana / PSI - Land/Non-Depr / Elec Allocable / V1971</v>
          </cell>
        </row>
        <row r="1086">
          <cell r="A1086" t="str">
            <v>DE Indiana / PSI - Land/Non-Depr / Elec Allocable / V1972</v>
          </cell>
        </row>
        <row r="1087">
          <cell r="A1087" t="str">
            <v>DE Indiana / PSI - Land/Non-Depr / Elec Allocable / V1973</v>
          </cell>
        </row>
        <row r="1088">
          <cell r="A1088" t="str">
            <v>DE Indiana / PSI - Land/Non-Depr / Elec Allocable / V1974</v>
          </cell>
        </row>
        <row r="1089">
          <cell r="A1089" t="str">
            <v>DE Indiana / PSI - Land/Non-Depr / Elec Allocable / V1976</v>
          </cell>
        </row>
        <row r="1090">
          <cell r="A1090" t="str">
            <v>DE Indiana / PSI - Land/Non-Depr / Elec Allocable / V1977</v>
          </cell>
        </row>
        <row r="1091">
          <cell r="A1091" t="str">
            <v>DE Indiana / PSI - Land/Non-Depr / Elec Allocable / V1978</v>
          </cell>
        </row>
        <row r="1092">
          <cell r="A1092" t="str">
            <v>DE Indiana / PSI - Land/Non-Depr / Elec Allocable / V1979</v>
          </cell>
        </row>
        <row r="1093">
          <cell r="A1093" t="str">
            <v>DE Indiana / PSI - Land/Non-Depr / Elec Allocable / V1980</v>
          </cell>
        </row>
        <row r="1094">
          <cell r="A1094" t="str">
            <v>DE Indiana / PSI - Land/Non-Depr / Elec Allocable / V1982</v>
          </cell>
        </row>
        <row r="1095">
          <cell r="A1095" t="str">
            <v>DE Indiana / PSI - Land/Non-Depr / Elec Allocable / V1983</v>
          </cell>
        </row>
        <row r="1096">
          <cell r="A1096" t="str">
            <v>DE Indiana / PSI - Land/Non-Depr / Elec Allocable / V1989</v>
          </cell>
        </row>
        <row r="1097">
          <cell r="A1097" t="str">
            <v>DE Indiana / PSI - Land/Non-Depr / Elec Allocable / V1990</v>
          </cell>
        </row>
        <row r="1098">
          <cell r="A1098" t="str">
            <v>DE Indiana / PSI - Land/Non-Depr / Elec Allocable / V1991</v>
          </cell>
        </row>
        <row r="1099">
          <cell r="A1099" t="str">
            <v>DE Indiana / PSI - Land/Non-Depr / Elec Allocable / V1992</v>
          </cell>
        </row>
        <row r="1100">
          <cell r="A1100" t="str">
            <v>DE Indiana / PSI - Land/Non-Depr / Elec Allocable / V1993</v>
          </cell>
        </row>
        <row r="1101">
          <cell r="A1101" t="str">
            <v>DE Indiana / PSI - Land/Non-Depr / Elec Allocable / V1995</v>
          </cell>
        </row>
        <row r="1102">
          <cell r="A1102" t="str">
            <v>DE Indiana / PSI - Land/Non-Depr / Elec Allocable / V1998</v>
          </cell>
        </row>
        <row r="1103">
          <cell r="A1103" t="str">
            <v>DE Indiana / PSI - Land/Non-Depr / Elec Allocable / V1999</v>
          </cell>
        </row>
        <row r="1104">
          <cell r="A1104" t="str">
            <v>DE Indiana / PSI - Land/Non-Depr / Elec Allocable / V2000</v>
          </cell>
        </row>
        <row r="1105">
          <cell r="A1105" t="str">
            <v>DE Indiana / PSI - Land/Non-Depr / Elec Allocable / V2001</v>
          </cell>
        </row>
        <row r="1106">
          <cell r="A1106" t="str">
            <v>DE Indiana / PSI - Land/Non-Depr / Elec Allocable / V2001 30%</v>
          </cell>
        </row>
        <row r="1107">
          <cell r="A1107" t="str">
            <v>DE Indiana / PSI - Land/Non-Depr / Elec Allocable / V2002</v>
          </cell>
        </row>
        <row r="1108">
          <cell r="A1108" t="str">
            <v>DE Indiana / PSI - Land/Non-Depr / Elec Allocable / V2002 30%</v>
          </cell>
        </row>
        <row r="1109">
          <cell r="A1109" t="str">
            <v>DE Indiana / PSI - Land/Non-Depr / Elec Allocable / V2003</v>
          </cell>
        </row>
        <row r="1110">
          <cell r="A1110" t="str">
            <v>DE Indiana / PSI - Land/Non-Depr / Elec Allocable / V2003 30%</v>
          </cell>
        </row>
        <row r="1111">
          <cell r="A1111" t="str">
            <v>DE Indiana / PSI - Land/Non-Depr / Elec Allocable / V2003 50%</v>
          </cell>
        </row>
        <row r="1112">
          <cell r="A1112" t="str">
            <v>DE Indiana / PSI - Land/Non-Depr / Elec Allocable / V2004</v>
          </cell>
        </row>
        <row r="1113">
          <cell r="A1113" t="str">
            <v>DE Indiana / PSI - Land/Non-Depr / Elec Allocable / V2004 30%</v>
          </cell>
        </row>
        <row r="1114">
          <cell r="A1114" t="str">
            <v>DE Indiana / PSI - Land/Non-Depr / Elec Allocable / V2004 50%</v>
          </cell>
        </row>
        <row r="1115">
          <cell r="A1115" t="str">
            <v>DE Indiana / PSI - Land/Non-Depr / Elec Allocable / V2005</v>
          </cell>
        </row>
        <row r="1116">
          <cell r="A1116" t="str">
            <v>DE Indiana / PSI - Land/Non-Depr / Elec Allocable / V2005 30%</v>
          </cell>
        </row>
        <row r="1117">
          <cell r="A1117" t="str">
            <v>DE Indiana / PSI - Land/Non-Depr / Elec Allocable / V2005 50%</v>
          </cell>
        </row>
        <row r="1118">
          <cell r="A1118" t="str">
            <v>DE Indiana / PSI - Land/Non-Depr / Elec Allocable / V2006</v>
          </cell>
        </row>
        <row r="1119">
          <cell r="A1119" t="str">
            <v>DE Indiana / PSI - Land/Non-Depr / Elec Allocable / V2007</v>
          </cell>
        </row>
        <row r="1120">
          <cell r="A1120" t="str">
            <v>DE Indiana / PSI - Land/Non-Depr / Elec Allocable / V2008</v>
          </cell>
          <cell r="B1120">
            <v>0</v>
          </cell>
        </row>
        <row r="1121">
          <cell r="A1121" t="str">
            <v>DE Indiana / PSI - Land/Non-Depr / Elec Allocable / V2009</v>
          </cell>
          <cell r="B1121">
            <v>0</v>
          </cell>
        </row>
        <row r="1122">
          <cell r="A1122" t="str">
            <v>DE Indiana / PSI - Land/Non-Depr / Elec Allocable / V2010</v>
          </cell>
          <cell r="B1122">
            <v>0</v>
          </cell>
        </row>
        <row r="1123">
          <cell r="A1123" t="str">
            <v>DE Indiana / PSI - Land/Non-Depr / Elec Allocable / V2011</v>
          </cell>
          <cell r="B1123">
            <v>0</v>
          </cell>
        </row>
        <row r="1124">
          <cell r="A1124" t="str">
            <v>DE Indiana / PSI - Land/Non-Depr / V2009</v>
          </cell>
          <cell r="B1124" t="str">
            <v>Zero</v>
          </cell>
        </row>
        <row r="1125">
          <cell r="A1125" t="str">
            <v>DE Indiana / PSI - Land/Non-Depr / V2010</v>
          </cell>
          <cell r="B1125" t="str">
            <v>Zero</v>
          </cell>
        </row>
        <row r="1126">
          <cell r="A1126" t="str">
            <v>DE Indiana / PSI - Land/Non-Depr / V2011</v>
          </cell>
          <cell r="B1126" t="str">
            <v>Zero</v>
          </cell>
        </row>
        <row r="1127">
          <cell r="A1127" t="str">
            <v>DE Indiana / PSI - Land/Non-Depr / V2012</v>
          </cell>
          <cell r="B1127" t="str">
            <v>Zero</v>
          </cell>
        </row>
        <row r="1128">
          <cell r="A1128" t="str">
            <v>DE Indiana / PSI - Land/Non-Depr / V2013</v>
          </cell>
          <cell r="B1128" t="str">
            <v>Zero</v>
          </cell>
        </row>
        <row r="1129">
          <cell r="A1129" t="str">
            <v>DE Indiana / PSI - NU Baghouse / Non-utility / V2008</v>
          </cell>
          <cell r="B1129">
            <v>0</v>
          </cell>
        </row>
        <row r="1130">
          <cell r="A1130" t="str">
            <v>DE Indiana / PSI - NU Baghouse / Non-utility / V2009</v>
          </cell>
          <cell r="B1130">
            <v>0</v>
          </cell>
        </row>
        <row r="1131">
          <cell r="A1131" t="str">
            <v>DE Indiana / PSI - NU Baghouse / Non-utility / V2010</v>
          </cell>
          <cell r="B1131">
            <v>0</v>
          </cell>
        </row>
        <row r="1132">
          <cell r="A1132" t="str">
            <v>DE Indiana / PSI - NU Baghouse / Non-utility / V2011</v>
          </cell>
          <cell r="B1132">
            <v>0</v>
          </cell>
        </row>
        <row r="1133">
          <cell r="A1133" t="str">
            <v>DE Indiana / PSI - NU Land / Non-utility / V1953</v>
          </cell>
          <cell r="B1133">
            <v>0</v>
          </cell>
        </row>
        <row r="1134">
          <cell r="A1134" t="str">
            <v>DE Indiana / PSI - NU Land / Non-utility / V1954</v>
          </cell>
          <cell r="B1134">
            <v>0</v>
          </cell>
        </row>
        <row r="1135">
          <cell r="A1135" t="str">
            <v>DE Indiana / PSI - NU Land / Non-utility / V1955</v>
          </cell>
          <cell r="B1135">
            <v>0</v>
          </cell>
        </row>
        <row r="1136">
          <cell r="A1136" t="str">
            <v>DE Indiana / PSI - NU Land / Non-utility / V1956</v>
          </cell>
        </row>
        <row r="1137">
          <cell r="A1137" t="str">
            <v>DE Indiana / PSI - NU Land / Non-utility / V1957</v>
          </cell>
        </row>
        <row r="1138">
          <cell r="A1138" t="str">
            <v>DE Indiana / PSI - NU Land / Non-utility / V1959</v>
          </cell>
        </row>
        <row r="1139">
          <cell r="A1139" t="str">
            <v>DE Indiana / PSI - NU Land / Non-utility / V1961</v>
          </cell>
        </row>
        <row r="1140">
          <cell r="A1140" t="str">
            <v>DE Indiana / PSI - NU Land / Non-utility / V1963</v>
          </cell>
        </row>
        <row r="1141">
          <cell r="A1141" t="str">
            <v>DE Indiana / PSI - NU Land / Non-utility / V1967</v>
          </cell>
        </row>
        <row r="1142">
          <cell r="A1142" t="str">
            <v>DE Indiana / PSI - NU Land / Non-utility / V1968</v>
          </cell>
        </row>
        <row r="1143">
          <cell r="A1143" t="str">
            <v>DE Indiana / PSI - NU Land / Non-utility / V1969</v>
          </cell>
        </row>
        <row r="1144">
          <cell r="A1144" t="str">
            <v>DE Indiana / PSI - NU Land / Non-utility / V1970</v>
          </cell>
        </row>
        <row r="1145">
          <cell r="A1145" t="str">
            <v>DE Indiana / PSI - NU Land / Non-utility / V1974</v>
          </cell>
        </row>
        <row r="1146">
          <cell r="A1146" t="str">
            <v>DE Indiana / PSI - NU Land / Non-utility / V1976</v>
          </cell>
        </row>
        <row r="1147">
          <cell r="A1147" t="str">
            <v>DE Indiana / PSI - NU Land / Non-utility / V1977</v>
          </cell>
        </row>
        <row r="1148">
          <cell r="A1148" t="str">
            <v>DE Indiana / PSI - NU Land / Non-utility / V1978</v>
          </cell>
        </row>
        <row r="1149">
          <cell r="A1149" t="str">
            <v>DE Indiana / PSI - NU Land / Non-utility / V1980</v>
          </cell>
        </row>
        <row r="1150">
          <cell r="A1150" t="str">
            <v>DE Indiana / PSI - NU Land / Non-utility / V1981</v>
          </cell>
        </row>
        <row r="1151">
          <cell r="A1151" t="str">
            <v>DE Indiana / PSI - NU Land / Non-utility / V1982</v>
          </cell>
        </row>
        <row r="1152">
          <cell r="A1152" t="str">
            <v>DE Indiana / PSI - NU Land / Non-utility / V1983</v>
          </cell>
        </row>
        <row r="1153">
          <cell r="A1153" t="str">
            <v>DE Indiana / PSI - NU Land / Non-utility / V1984</v>
          </cell>
        </row>
        <row r="1154">
          <cell r="A1154" t="str">
            <v>DE Indiana / PSI - NU Land / Non-utility / V1986</v>
          </cell>
        </row>
        <row r="1155">
          <cell r="A1155" t="str">
            <v>DE Indiana / PSI - NU Land / Non-utility / V1988</v>
          </cell>
        </row>
        <row r="1156">
          <cell r="A1156" t="str">
            <v>DE Indiana / PSI - NU Land / Non-utility / V1989</v>
          </cell>
        </row>
        <row r="1157">
          <cell r="A1157" t="str">
            <v>DE Indiana / PSI - NU Land / Non-utility / V1992</v>
          </cell>
        </row>
        <row r="1158">
          <cell r="A1158" t="str">
            <v>DE Indiana / PSI - NU Land / Non-utility / V1993</v>
          </cell>
        </row>
        <row r="1159">
          <cell r="A1159" t="str">
            <v>DE Indiana / PSI - NU Land / Non-utility / V1994</v>
          </cell>
        </row>
        <row r="1160">
          <cell r="A1160" t="str">
            <v>DE Indiana / PSI - NU Land / Non-utility / V1995</v>
          </cell>
        </row>
        <row r="1161">
          <cell r="A1161" t="str">
            <v>DE Indiana / PSI - NU Land / Non-utility / V1999</v>
          </cell>
        </row>
        <row r="1162">
          <cell r="A1162" t="str">
            <v>DE Indiana / PSI - NU Land / Non-utility / V2000</v>
          </cell>
        </row>
        <row r="1163">
          <cell r="A1163" t="str">
            <v>DE Indiana / PSI - NU Land / Non-utility / V2001</v>
          </cell>
        </row>
        <row r="1164">
          <cell r="A1164" t="str">
            <v>DE Indiana / PSI - NU Land / Non-utility / V2002</v>
          </cell>
        </row>
        <row r="1165">
          <cell r="A1165" t="str">
            <v>DE Indiana / PSI - NU Land / Non-utility / V2003</v>
          </cell>
        </row>
        <row r="1166">
          <cell r="A1166" t="str">
            <v>DE Indiana / PSI - NU Land / Non-utility / V2004</v>
          </cell>
        </row>
        <row r="1167">
          <cell r="A1167" t="str">
            <v>DE Indiana / PSI - NU Land / Non-utility / V2005</v>
          </cell>
        </row>
        <row r="1168">
          <cell r="A1168" t="str">
            <v>DE Indiana / PSI - NU Land / Non-utility / V2006</v>
          </cell>
          <cell r="B1168">
            <v>0</v>
          </cell>
        </row>
        <row r="1169">
          <cell r="A1169" t="str">
            <v>DE Indiana / PSI - NU Land / Non-utility / V2007</v>
          </cell>
          <cell r="B1169">
            <v>0</v>
          </cell>
        </row>
        <row r="1170">
          <cell r="A1170" t="str">
            <v>DE Indiana / PSI - NU Land / Non-utility / V2008</v>
          </cell>
          <cell r="B1170">
            <v>0</v>
          </cell>
        </row>
        <row r="1171">
          <cell r="A1171" t="str">
            <v>DE Indiana / PSI - NU Land / Non-utility / V2009</v>
          </cell>
          <cell r="B1171">
            <v>0</v>
          </cell>
        </row>
        <row r="1172">
          <cell r="A1172" t="str">
            <v>DE Indiana / PSI - NU Land / Non-utility / V2010</v>
          </cell>
          <cell r="B1172">
            <v>0</v>
          </cell>
        </row>
        <row r="1173">
          <cell r="A1173" t="str">
            <v>DE Indiana / PSI - NU Land / Non-utility / V2011</v>
          </cell>
          <cell r="B1173">
            <v>0</v>
          </cell>
        </row>
        <row r="1174">
          <cell r="A1174" t="str">
            <v>DE Indiana / PSI - NU Land / V2009</v>
          </cell>
          <cell r="B1174" t="str">
            <v>Zero</v>
          </cell>
        </row>
        <row r="1175">
          <cell r="A1175" t="str">
            <v>DE Indiana / PSI - NU Land / V2010</v>
          </cell>
          <cell r="B1175" t="str">
            <v>Zero</v>
          </cell>
        </row>
        <row r="1176">
          <cell r="A1176" t="str">
            <v>DE Indiana / PSI - NU Land / V2011</v>
          </cell>
          <cell r="B1176" t="str">
            <v>Zero</v>
          </cell>
        </row>
        <row r="1177">
          <cell r="A1177" t="str">
            <v>DE Indiana / PSI - NU Land / V2012</v>
          </cell>
          <cell r="B1177" t="str">
            <v>Zero</v>
          </cell>
        </row>
        <row r="1178">
          <cell r="A1178" t="str">
            <v>DE Indiana / PSI - NU Land / V2013</v>
          </cell>
          <cell r="B1178" t="str">
            <v>Zero</v>
          </cell>
        </row>
        <row r="1179">
          <cell r="A1179" t="str">
            <v>DE Indiana / PSI - NU Misc / Non-utility / V1953</v>
          </cell>
          <cell r="B1179">
            <v>0</v>
          </cell>
        </row>
        <row r="1180">
          <cell r="A1180" t="str">
            <v>DE Indiana / PSI - NU Misc / Non-utility / V1954</v>
          </cell>
          <cell r="B1180">
            <v>0</v>
          </cell>
        </row>
        <row r="1181">
          <cell r="A1181" t="str">
            <v>DE Indiana / PSI - NU Misc / Non-utility / V1955</v>
          </cell>
          <cell r="B1181">
            <v>0</v>
          </cell>
        </row>
        <row r="1182">
          <cell r="A1182" t="str">
            <v>DE Indiana / PSI - NU Misc / Non-utility / V1962</v>
          </cell>
          <cell r="B1182">
            <v>0</v>
          </cell>
        </row>
        <row r="1183">
          <cell r="A1183" t="str">
            <v>DE Indiana / PSI - NU Misc / Non-utility / V1964</v>
          </cell>
          <cell r="B1183">
            <v>0</v>
          </cell>
        </row>
        <row r="1184">
          <cell r="A1184" t="str">
            <v>DE Indiana / PSI - NU Misc / Non-utility / V1967</v>
          </cell>
        </row>
        <row r="1185">
          <cell r="A1185" t="str">
            <v>DE Indiana / PSI - NU Misc / Non-utility / V1968</v>
          </cell>
        </row>
        <row r="1186">
          <cell r="A1186" t="str">
            <v>DE Indiana / PSI - NU Misc / Non-utility / V1979</v>
          </cell>
        </row>
        <row r="1187">
          <cell r="A1187" t="str">
            <v>DE Indiana / PSI - NU Misc / Non-utility / V1984</v>
          </cell>
        </row>
        <row r="1188">
          <cell r="A1188" t="str">
            <v>DE Indiana / PSI - NU Misc / Non-utility / V1985</v>
          </cell>
        </row>
        <row r="1189">
          <cell r="A1189" t="str">
            <v>DE Indiana / PSI - NU Misc / Non-utility / V1993</v>
          </cell>
        </row>
        <row r="1190">
          <cell r="A1190" t="str">
            <v>DE Indiana / PSI - NU Misc / Non-utility / V1996</v>
          </cell>
        </row>
        <row r="1191">
          <cell r="A1191" t="str">
            <v>DE Indiana / PSI - NU Misc / Non-utility / V1999</v>
          </cell>
        </row>
        <row r="1192">
          <cell r="A1192" t="str">
            <v>DE Indiana / PSI - NU Misc / Non-utility / V2000</v>
          </cell>
        </row>
        <row r="1193">
          <cell r="A1193" t="str">
            <v>DE Indiana / PSI - NU Misc / Non-utility / V2001</v>
          </cell>
        </row>
        <row r="1194">
          <cell r="A1194" t="str">
            <v>DE Indiana / PSI - NU Misc / Non-utility / V2002</v>
          </cell>
        </row>
        <row r="1195">
          <cell r="A1195" t="str">
            <v>DE Indiana / PSI - NU Misc / Non-utility / V2003</v>
          </cell>
        </row>
        <row r="1196">
          <cell r="A1196" t="str">
            <v>DE Indiana / PSI - NU Misc / Non-utility / V2004</v>
          </cell>
        </row>
        <row r="1197">
          <cell r="A1197" t="str">
            <v>DE Indiana / PSI - NU Misc / Non-utility / V2005</v>
          </cell>
        </row>
        <row r="1198">
          <cell r="A1198" t="str">
            <v>DE Indiana / PSI - NU Misc / Non-utility / V2006</v>
          </cell>
        </row>
        <row r="1199">
          <cell r="A1199" t="str">
            <v>DE Indiana / PSI - NU Misc / Non-utility / V2007</v>
          </cell>
        </row>
        <row r="1200">
          <cell r="A1200" t="str">
            <v>DE Indiana / PSI - NU Misc / Non-utility / V2008</v>
          </cell>
          <cell r="B1200">
            <v>0</v>
          </cell>
        </row>
        <row r="1201">
          <cell r="A1201" t="str">
            <v>DE Indiana / PSI - NU Misc / Non-utility / V2009</v>
          </cell>
          <cell r="B1201">
            <v>0</v>
          </cell>
        </row>
        <row r="1202">
          <cell r="A1202" t="str">
            <v>DE Indiana / PSI - NU Misc / Non-utility / V2010</v>
          </cell>
          <cell r="B1202">
            <v>0</v>
          </cell>
        </row>
        <row r="1203">
          <cell r="A1203" t="str">
            <v>DE Indiana / PSI - NU Misc / Non-utility / V2011</v>
          </cell>
          <cell r="B1203">
            <v>0</v>
          </cell>
        </row>
        <row r="1204">
          <cell r="A1204" t="str">
            <v>DE Indiana / PSI - NU Misc / V2009</v>
          </cell>
          <cell r="B1204" t="str">
            <v>MACRS 7</v>
          </cell>
        </row>
        <row r="1205">
          <cell r="A1205" t="str">
            <v>DE Indiana / PSI - NU Misc / V2010</v>
          </cell>
          <cell r="B1205" t="str">
            <v>MACRS 7</v>
          </cell>
        </row>
        <row r="1206">
          <cell r="A1206" t="str">
            <v>DE Indiana / PSI - NU Misc / V2011</v>
          </cell>
          <cell r="B1206" t="str">
            <v>MACRS 7</v>
          </cell>
        </row>
        <row r="1207">
          <cell r="A1207" t="str">
            <v>DE Indiana / PSI - NU Misc / V2012</v>
          </cell>
          <cell r="B1207" t="str">
            <v>MACRS 7</v>
          </cell>
        </row>
        <row r="1208">
          <cell r="A1208" t="str">
            <v>DE Indiana / PSI - NU Misc / V2013</v>
          </cell>
          <cell r="B1208" t="str">
            <v>MACRS 7</v>
          </cell>
        </row>
        <row r="1209">
          <cell r="A1209" t="str">
            <v>DE Indiana / PSI - Other (No Book Balance) / Distribution / V1991</v>
          </cell>
          <cell r="B1209">
            <v>0</v>
          </cell>
        </row>
        <row r="1210">
          <cell r="A1210" t="str">
            <v>DE Indiana / PSI - Other (No Book Balance) / Distribution / V1992</v>
          </cell>
          <cell r="B1210">
            <v>0</v>
          </cell>
        </row>
        <row r="1211">
          <cell r="A1211" t="str">
            <v>DE Indiana / PSI - Other (No Book Balance) / Distribution / V1993</v>
          </cell>
          <cell r="B1211">
            <v>0</v>
          </cell>
        </row>
        <row r="1212">
          <cell r="A1212" t="str">
            <v>DE Indiana / PSI - Other (No Book Balance) / Distribution / V1994</v>
          </cell>
          <cell r="B1212">
            <v>0</v>
          </cell>
        </row>
        <row r="1213">
          <cell r="A1213" t="str">
            <v>DE Indiana / PSI - Other (No Book Balance) / Distribution / V1996</v>
          </cell>
          <cell r="B1213">
            <v>0</v>
          </cell>
        </row>
        <row r="1214">
          <cell r="A1214" t="str">
            <v>DE Indiana / PSI - Other (No Book Balance) / Elec Allocable / V1989</v>
          </cell>
          <cell r="B1214">
            <v>0</v>
          </cell>
        </row>
        <row r="1215">
          <cell r="A1215" t="str">
            <v>DE Indiana / PSI - Other (No Book Balance) / Elec Allocable / V1990</v>
          </cell>
          <cell r="B1215">
            <v>0</v>
          </cell>
        </row>
        <row r="1216">
          <cell r="A1216" t="str">
            <v>DE Indiana / PSI - Other (No Book Balance) / Elec Allocable / V1991</v>
          </cell>
        </row>
        <row r="1217">
          <cell r="A1217" t="str">
            <v>DE Indiana / PSI - Other (No Book Balance) / Elec Allocable / V1992</v>
          </cell>
        </row>
        <row r="1218">
          <cell r="A1218" t="str">
            <v>DE Indiana / PSI - Other (No Book Balance) / Elec Allocable / V1993</v>
          </cell>
        </row>
        <row r="1219">
          <cell r="A1219" t="str">
            <v>DE Indiana / PSI - Other (No Book Balance) / Elec Allocable / V1994</v>
          </cell>
        </row>
        <row r="1220">
          <cell r="A1220" t="str">
            <v>DE Indiana / PSI - Other (No Book Balance) / Elec Allocable / V1995</v>
          </cell>
        </row>
        <row r="1221">
          <cell r="A1221" t="str">
            <v>DE Indiana / PSI - Other (No Book Balance) / Elec Allocable / V1996</v>
          </cell>
        </row>
        <row r="1222">
          <cell r="A1222" t="str">
            <v>DE Indiana / PSI - Other (No Book Balance) / Elec Allocable / V1997</v>
          </cell>
        </row>
        <row r="1223">
          <cell r="A1223" t="str">
            <v>DE Indiana / PSI - Other (No Book Balance) / Production / V1989</v>
          </cell>
        </row>
        <row r="1224">
          <cell r="A1224" t="str">
            <v>DE Indiana / PSI - Other (No Book Balance) / Production / V1991</v>
          </cell>
        </row>
        <row r="1225">
          <cell r="A1225" t="str">
            <v>DE Indiana / PSI - Other (No Book Balance) / Production / V1992</v>
          </cell>
        </row>
        <row r="1226">
          <cell r="A1226" t="str">
            <v>DE Indiana / PSI - Other (No Book Balance) / Production / V1993</v>
          </cell>
        </row>
        <row r="1227">
          <cell r="A1227" t="str">
            <v>DE Indiana / PSI - Other (No Book Balance) / Production / V1994</v>
          </cell>
        </row>
        <row r="1228">
          <cell r="A1228" t="str">
            <v>DE Indiana / PSI - Other (No Book Balance) / Transmission / V1989</v>
          </cell>
        </row>
        <row r="1229">
          <cell r="A1229" t="str">
            <v>DE Indiana / PSI - Other (No Book Balance) / Transmission / V1991</v>
          </cell>
        </row>
        <row r="1230">
          <cell r="A1230" t="str">
            <v>DE Indiana / PSI - Prod Land / Production / V1953</v>
          </cell>
        </row>
        <row r="1231">
          <cell r="A1231" t="str">
            <v>DE Indiana / PSI - Prod Land / Production / V1958</v>
          </cell>
        </row>
        <row r="1232">
          <cell r="A1232" t="str">
            <v>DE Indiana / PSI - Prod Land / Production / V1960</v>
          </cell>
        </row>
        <row r="1233">
          <cell r="A1233" t="str">
            <v>DE Indiana / PSI - Prod Land / Production / V1961</v>
          </cell>
        </row>
        <row r="1234">
          <cell r="A1234" t="str">
            <v>DE Indiana / PSI - Prod Land / Production / V1962</v>
          </cell>
        </row>
        <row r="1235">
          <cell r="A1235" t="str">
            <v>DE Indiana / PSI - Prod Land / Production / V1965</v>
          </cell>
        </row>
        <row r="1236">
          <cell r="A1236" t="str">
            <v>DE Indiana / PSI - Prod Land / Production / V1975</v>
          </cell>
        </row>
        <row r="1237">
          <cell r="A1237" t="str">
            <v>DE Indiana / PSI - Prod Land / Production / V1977</v>
          </cell>
        </row>
        <row r="1238">
          <cell r="A1238" t="str">
            <v>DE Indiana / PSI - Prod Land / Production / V1978</v>
          </cell>
        </row>
        <row r="1239">
          <cell r="A1239" t="str">
            <v>DE Indiana / PSI - Prod Land / Production / V1983</v>
          </cell>
        </row>
        <row r="1240">
          <cell r="A1240" t="str">
            <v>DE Indiana / PSI - Prod Land / Production / V1987</v>
          </cell>
        </row>
        <row r="1241">
          <cell r="A1241" t="str">
            <v>DE Indiana / PSI - Prod Land / Production / V1988</v>
          </cell>
        </row>
        <row r="1242">
          <cell r="A1242" t="str">
            <v>DE Indiana / PSI - Prod Land / Production / V1991</v>
          </cell>
        </row>
        <row r="1243">
          <cell r="A1243" t="str">
            <v>DE Indiana / PSI - Prod Land / Production / V1995</v>
          </cell>
        </row>
        <row r="1244">
          <cell r="A1244" t="str">
            <v>DE Indiana / PSI - Prod Land / Production / V2004</v>
          </cell>
        </row>
        <row r="1245">
          <cell r="A1245" t="str">
            <v>DE Indiana / PSI - Prod Land / Production / V2005</v>
          </cell>
        </row>
        <row r="1246">
          <cell r="A1246" t="str">
            <v>DE Indiana / PSI - Prod Land / Production / V2006</v>
          </cell>
        </row>
        <row r="1247">
          <cell r="A1247" t="str">
            <v>DE Indiana / PSI - Prod Land / Production / V2007</v>
          </cell>
        </row>
        <row r="1248">
          <cell r="A1248" t="str">
            <v>DE Indiana / PSI - Prod Land / Production / V2008</v>
          </cell>
          <cell r="B1248">
            <v>0</v>
          </cell>
        </row>
        <row r="1249">
          <cell r="A1249" t="str">
            <v>DE Indiana / PSI - Prod Land / Production / V2009</v>
          </cell>
          <cell r="B1249">
            <v>0</v>
          </cell>
        </row>
        <row r="1250">
          <cell r="A1250" t="str">
            <v>DE Indiana / PSI - Prod Land / Production / V2010</v>
          </cell>
          <cell r="B1250">
            <v>0</v>
          </cell>
        </row>
        <row r="1251">
          <cell r="A1251" t="str">
            <v>DE Indiana / PSI - Prod Land / Production / V2011</v>
          </cell>
          <cell r="B1251">
            <v>0</v>
          </cell>
        </row>
        <row r="1252">
          <cell r="A1252" t="str">
            <v>DE Indiana / PSI - Prod Land / V2009</v>
          </cell>
          <cell r="B1252" t="str">
            <v>Zero</v>
          </cell>
        </row>
        <row r="1253">
          <cell r="A1253" t="str">
            <v>DE Indiana / PSI - Prod Land / V2010</v>
          </cell>
          <cell r="B1253" t="str">
            <v>Zero</v>
          </cell>
        </row>
        <row r="1254">
          <cell r="A1254" t="str">
            <v>DE Indiana / PSI - Prod Land / V2011</v>
          </cell>
          <cell r="B1254" t="str">
            <v>Zero</v>
          </cell>
        </row>
        <row r="1255">
          <cell r="A1255" t="str">
            <v>DE Indiana / PSI - Prod Land / V2012</v>
          </cell>
          <cell r="B1255" t="str">
            <v>Zero</v>
          </cell>
        </row>
        <row r="1256">
          <cell r="A1256" t="str">
            <v>DE Indiana / PSI - Prod Land / V2013</v>
          </cell>
          <cell r="B1256" t="str">
            <v>Zero</v>
          </cell>
        </row>
        <row r="1257">
          <cell r="A1257" t="str">
            <v>DE Indiana / PSI - Prod Land / V2014</v>
          </cell>
          <cell r="B1257" t="str">
            <v>Zero</v>
          </cell>
        </row>
        <row r="1258">
          <cell r="A1258" t="str">
            <v>DE Indiana / PSI - Prod Land / V2015</v>
          </cell>
          <cell r="B1258" t="str">
            <v>Zero</v>
          </cell>
        </row>
        <row r="1259">
          <cell r="A1259" t="str">
            <v>DE Indiana / PSI - Prod Land / V2016</v>
          </cell>
          <cell r="B1259" t="str">
            <v>Zero</v>
          </cell>
        </row>
        <row r="1260">
          <cell r="A1260" t="str">
            <v>DE Indiana / PSI - Prod Land Cay / Production / V1970</v>
          </cell>
          <cell r="B1260">
            <v>0</v>
          </cell>
        </row>
        <row r="1261">
          <cell r="A1261" t="str">
            <v>DE Indiana / PSI - Prod Land Gib / Production / V1975</v>
          </cell>
          <cell r="B1261">
            <v>0</v>
          </cell>
        </row>
        <row r="1262">
          <cell r="A1262" t="str">
            <v>DE Indiana / PSI - Prod Land Gib / Production / V1982</v>
          </cell>
          <cell r="B1262">
            <v>0</v>
          </cell>
        </row>
        <row r="1263">
          <cell r="A1263" t="str">
            <v>DE Indiana / PSI - Prod Land Gib / Production / V1994</v>
          </cell>
          <cell r="B1263">
            <v>0</v>
          </cell>
        </row>
        <row r="1264">
          <cell r="A1264" t="str">
            <v>DE Indiana / PSI - Prod Land Gib / Production / V1995</v>
          </cell>
          <cell r="B1264">
            <v>0</v>
          </cell>
        </row>
        <row r="1265">
          <cell r="A1265" t="str">
            <v>DE Indiana / PSI - Prod Land Gib / Production / V2006</v>
          </cell>
          <cell r="B1265">
            <v>0</v>
          </cell>
        </row>
        <row r="1266">
          <cell r="A1266" t="str">
            <v>DE Indiana / PSI - Prod Land Gib / Production / V2007</v>
          </cell>
          <cell r="B1266">
            <v>0</v>
          </cell>
        </row>
        <row r="1267">
          <cell r="A1267" t="str">
            <v>DE Indiana / PSI - Prod Land Gib / Production / V2008</v>
          </cell>
          <cell r="B1267">
            <v>0</v>
          </cell>
        </row>
        <row r="1268">
          <cell r="A1268" t="str">
            <v>DE Indiana / PSI - Prod Land Gib / Production / V2009</v>
          </cell>
          <cell r="B1268">
            <v>0</v>
          </cell>
        </row>
        <row r="1269">
          <cell r="A1269" t="str">
            <v>DE Indiana / PSI - Prod Land Gib / Production / V2010</v>
          </cell>
          <cell r="B1269">
            <v>0</v>
          </cell>
        </row>
        <row r="1270">
          <cell r="A1270" t="str">
            <v>DE Indiana / PSI - Prod Land Gib / Production / V2011</v>
          </cell>
          <cell r="B1270">
            <v>0</v>
          </cell>
        </row>
        <row r="1271">
          <cell r="A1271" t="str">
            <v>DE Indiana / PSI - Prod Land Gib / V2009</v>
          </cell>
          <cell r="B1271">
            <v>0</v>
          </cell>
        </row>
        <row r="1272">
          <cell r="A1272" t="str">
            <v>DE Indiana / PSI - Prod Land Gib / V2010</v>
          </cell>
          <cell r="B1272" t="str">
            <v>Zero</v>
          </cell>
        </row>
        <row r="1273">
          <cell r="A1273" t="str">
            <v>DE Indiana / PSI - Prod Land Gib / V2011</v>
          </cell>
          <cell r="B1273" t="str">
            <v>Zero</v>
          </cell>
        </row>
        <row r="1274">
          <cell r="A1274" t="str">
            <v>DE Indiana / PSI - Prod Land Gib / V2012</v>
          </cell>
          <cell r="B1274" t="str">
            <v>Zero</v>
          </cell>
        </row>
        <row r="1275">
          <cell r="A1275" t="str">
            <v>DE Indiana / PSI - Prod Land Gib / V2013</v>
          </cell>
          <cell r="B1275" t="str">
            <v>Zero</v>
          </cell>
        </row>
        <row r="1276">
          <cell r="A1276" t="str">
            <v>DE Indiana / PSI - Software / Elec Allocable / V1987</v>
          </cell>
          <cell r="B1276">
            <v>0</v>
          </cell>
        </row>
        <row r="1277">
          <cell r="A1277" t="str">
            <v>DE Indiana / PSI - Software / Elec Allocable / V1988</v>
          </cell>
          <cell r="B1277">
            <v>0</v>
          </cell>
        </row>
        <row r="1278">
          <cell r="A1278" t="str">
            <v>DE Indiana / PSI - Software / Elec Allocable / V1989</v>
          </cell>
          <cell r="B1278">
            <v>0</v>
          </cell>
        </row>
        <row r="1279">
          <cell r="A1279" t="str">
            <v>DE Indiana / PSI - Software / Elec Allocable / V1990</v>
          </cell>
          <cell r="B1279">
            <v>0</v>
          </cell>
        </row>
        <row r="1280">
          <cell r="A1280" t="str">
            <v>DE Indiana / PSI - Software / Elec Allocable / V1991</v>
          </cell>
        </row>
        <row r="1281">
          <cell r="A1281" t="str">
            <v>DE Indiana / PSI - Software / Elec Allocable / V1992</v>
          </cell>
        </row>
        <row r="1282">
          <cell r="A1282" t="str">
            <v>DE Indiana / PSI - Software / Elec Allocable / V1993</v>
          </cell>
        </row>
        <row r="1283">
          <cell r="A1283" t="str">
            <v>DE Indiana / PSI - Software / Elec Allocable / V1994</v>
          </cell>
        </row>
        <row r="1284">
          <cell r="A1284" t="str">
            <v>DE Indiana / PSI - Software / Elec Allocable / V1995</v>
          </cell>
        </row>
        <row r="1285">
          <cell r="A1285" t="str">
            <v>DE Indiana / PSI - Software / Elec Allocable / V1997</v>
          </cell>
        </row>
        <row r="1286">
          <cell r="A1286" t="str">
            <v>DE Indiana / PSI - Software / Elec Allocable / V1998</v>
          </cell>
        </row>
        <row r="1287">
          <cell r="A1287" t="str">
            <v>DE Indiana / PSI - Software / Elec Allocable / V1999</v>
          </cell>
        </row>
        <row r="1288">
          <cell r="A1288" t="str">
            <v>DE Indiana / PSI - Software / Elec Allocable / V2000</v>
          </cell>
        </row>
        <row r="1289">
          <cell r="A1289" t="str">
            <v>DE Indiana / PSI - Software / Elec Allocable / V2001</v>
          </cell>
        </row>
        <row r="1290">
          <cell r="A1290" t="str">
            <v>DE Indiana / PSI - Software / Elec Allocable / V2002</v>
          </cell>
        </row>
        <row r="1291">
          <cell r="A1291" t="str">
            <v>DE Indiana / PSI - Software / Elec Allocable / V2002 30%</v>
          </cell>
        </row>
        <row r="1292">
          <cell r="A1292" t="str">
            <v>DE Indiana / PSI - Software / Elec Allocable / V2003</v>
          </cell>
        </row>
        <row r="1293">
          <cell r="A1293" t="str">
            <v>DE Indiana / PSI - Software / Elec Allocable / V2003 30%</v>
          </cell>
        </row>
        <row r="1294">
          <cell r="A1294" t="str">
            <v>DE Indiana / PSI - Software / Elec Allocable / V2003 50%</v>
          </cell>
        </row>
        <row r="1295">
          <cell r="A1295" t="str">
            <v>DE Indiana / PSI - Software / Elec Allocable / V2004</v>
          </cell>
        </row>
        <row r="1296">
          <cell r="A1296" t="str">
            <v>DE Indiana / PSI - Software / Elec Allocable / V2004 30%</v>
          </cell>
        </row>
        <row r="1297">
          <cell r="A1297" t="str">
            <v>DE Indiana / PSI - Software / Elec Allocable / V2004 50%</v>
          </cell>
        </row>
        <row r="1298">
          <cell r="A1298" t="str">
            <v>DE Indiana / PSI - Software / Elec Allocable / V2005</v>
          </cell>
        </row>
        <row r="1299">
          <cell r="A1299" t="str">
            <v>DE Indiana / PSI - Software / Elec Allocable / V2005 30%</v>
          </cell>
        </row>
        <row r="1300">
          <cell r="A1300" t="str">
            <v>DE Indiana / PSI - Software / Elec Allocable / V2005 50%</v>
          </cell>
        </row>
        <row r="1301">
          <cell r="A1301" t="str">
            <v>DE Indiana / PSI - Software / Elec Allocable / V2006</v>
          </cell>
        </row>
        <row r="1302">
          <cell r="A1302" t="str">
            <v>DE Indiana / PSI - Software / Elec Allocable / V2007</v>
          </cell>
        </row>
        <row r="1303">
          <cell r="A1303" t="str">
            <v>DE Indiana / PSI - Software / Elec Allocable / V2008</v>
          </cell>
        </row>
        <row r="1304">
          <cell r="A1304" t="str">
            <v>DE Indiana / PSI - Software / Elec Allocable / V2008 50%</v>
          </cell>
        </row>
        <row r="1305">
          <cell r="A1305" t="str">
            <v>DE Indiana / PSI - Software / Elec Allocable / V2009</v>
          </cell>
        </row>
        <row r="1306">
          <cell r="A1306" t="str">
            <v>DE Indiana / PSI - Software / Elec Allocable / V2009 50%</v>
          </cell>
        </row>
        <row r="1307">
          <cell r="A1307" t="str">
            <v>DE Indiana / PSI - Software / Elec Allocable / V2010</v>
          </cell>
        </row>
        <row r="1308">
          <cell r="A1308" t="str">
            <v>DE Indiana / PSI - Software / Elec Allocable / V2010 100%</v>
          </cell>
        </row>
        <row r="1309">
          <cell r="A1309" t="str">
            <v>DE Indiana / PSI - Software / Elec Allocable / V2010 50%</v>
          </cell>
        </row>
        <row r="1310">
          <cell r="A1310" t="str">
            <v>DE Indiana / PSI - Software / Elec Allocable / V2011</v>
          </cell>
        </row>
        <row r="1311">
          <cell r="A1311" t="str">
            <v>DE Indiana / PSI - Software / Elec Allocable / V2011 100%</v>
          </cell>
        </row>
        <row r="1312">
          <cell r="A1312" t="str">
            <v>DE Indiana / PSI - Software / Elec Allocable / V2011 50%</v>
          </cell>
          <cell r="B1312">
            <v>0</v>
          </cell>
        </row>
        <row r="1313">
          <cell r="A1313" t="str">
            <v>DE Indiana / PSI - Software / V2009</v>
          </cell>
          <cell r="B1313" t="str">
            <v>Amort 36 Months</v>
          </cell>
        </row>
        <row r="1314">
          <cell r="A1314" t="str">
            <v>DE Indiana / PSI - Software / V2010</v>
          </cell>
          <cell r="B1314" t="str">
            <v>Amort 36 Months</v>
          </cell>
        </row>
        <row r="1315">
          <cell r="A1315" t="str">
            <v>DE Indiana / PSI - Software / V2011</v>
          </cell>
          <cell r="B1315" t="str">
            <v>Amort 36 Months</v>
          </cell>
        </row>
        <row r="1316">
          <cell r="A1316" t="str">
            <v>DE Indiana / PSI - Software / V2012</v>
          </cell>
          <cell r="B1316" t="str">
            <v>Amort 36 Months</v>
          </cell>
        </row>
        <row r="1317">
          <cell r="A1317" t="str">
            <v>DE Indiana / PSI - Software / V2013</v>
          </cell>
          <cell r="B1317" t="str">
            <v>Amort 36 Months</v>
          </cell>
        </row>
        <row r="1318">
          <cell r="A1318" t="str">
            <v>DE Indiana / PSI - Solar / Production / V2005</v>
          </cell>
          <cell r="B1318">
            <v>0</v>
          </cell>
        </row>
        <row r="1319">
          <cell r="A1319" t="str">
            <v>DE Indiana / PSI - Solar / Production / V2006</v>
          </cell>
          <cell r="B1319">
            <v>0</v>
          </cell>
        </row>
        <row r="1320">
          <cell r="A1320" t="str">
            <v>DE Indiana / PSI - Solar / Production / V2007</v>
          </cell>
          <cell r="B1320">
            <v>0</v>
          </cell>
        </row>
        <row r="1321">
          <cell r="A1321" t="str">
            <v>DE Indiana / PSI - Solar / Production / V2008</v>
          </cell>
          <cell r="B1321">
            <v>0</v>
          </cell>
        </row>
        <row r="1322">
          <cell r="A1322" t="str">
            <v>DE Indiana / PSI - Solar / Production / V2009</v>
          </cell>
          <cell r="B1322">
            <v>0</v>
          </cell>
        </row>
        <row r="1323">
          <cell r="A1323" t="str">
            <v>DE Indiana / PSI - Solar / Production / V2010</v>
          </cell>
          <cell r="B1323">
            <v>0</v>
          </cell>
        </row>
        <row r="1324">
          <cell r="A1324" t="str">
            <v>DE Indiana / PSI - Solar / Production / V2011</v>
          </cell>
          <cell r="B1324">
            <v>0</v>
          </cell>
        </row>
        <row r="1325">
          <cell r="A1325" t="str">
            <v>DE Indiana / PSI - Solar / V2009</v>
          </cell>
          <cell r="B1325" t="str">
            <v>MACRS 5</v>
          </cell>
        </row>
        <row r="1326">
          <cell r="A1326" t="str">
            <v>DE Indiana / PSI - Solar / V2010</v>
          </cell>
          <cell r="B1326" t="str">
            <v>MACRS 5</v>
          </cell>
        </row>
        <row r="1327">
          <cell r="A1327" t="str">
            <v>DE Indiana / PSI - Solar / V2011</v>
          </cell>
          <cell r="B1327" t="str">
            <v>MACRS 5</v>
          </cell>
        </row>
        <row r="1328">
          <cell r="A1328" t="str">
            <v>DE Indiana / PSI - Solar / V2012</v>
          </cell>
          <cell r="B1328" t="str">
            <v>MACRS 5</v>
          </cell>
        </row>
        <row r="1329">
          <cell r="A1329" t="str">
            <v>DE Indiana / PSI - Solar / V2013</v>
          </cell>
          <cell r="B1329" t="str">
            <v>MACRS 5</v>
          </cell>
        </row>
        <row r="1330">
          <cell r="A1330" t="str">
            <v>DE Indiana / PSI - Steam Prod / Production / V1953</v>
          </cell>
          <cell r="B1330">
            <v>0</v>
          </cell>
        </row>
        <row r="1331">
          <cell r="A1331" t="str">
            <v>DE Indiana / PSI - Steam Prod / Production / V1954</v>
          </cell>
          <cell r="B1331">
            <v>0</v>
          </cell>
        </row>
        <row r="1332">
          <cell r="A1332" t="str">
            <v>DE Indiana / PSI - Steam Prod / Production / V1955</v>
          </cell>
          <cell r="B1332">
            <v>0</v>
          </cell>
        </row>
        <row r="1333">
          <cell r="A1333" t="str">
            <v>DE Indiana / PSI - Steam Prod / Production / V1956</v>
          </cell>
          <cell r="B1333">
            <v>0</v>
          </cell>
        </row>
        <row r="1334">
          <cell r="A1334" t="str">
            <v>DE Indiana / PSI - Steam Prod / Production / V1957</v>
          </cell>
          <cell r="B1334">
            <v>0</v>
          </cell>
        </row>
        <row r="1335">
          <cell r="A1335" t="str">
            <v>DE Indiana / PSI - Steam Prod / Production / V1958</v>
          </cell>
          <cell r="B1335">
            <v>0</v>
          </cell>
        </row>
        <row r="1336">
          <cell r="A1336" t="str">
            <v>DE Indiana / PSI - Steam Prod / Production / V1959</v>
          </cell>
          <cell r="B1336">
            <v>0</v>
          </cell>
        </row>
        <row r="1337">
          <cell r="A1337" t="str">
            <v>DE Indiana / PSI - Steam Prod / Production / V1960</v>
          </cell>
          <cell r="B1337">
            <v>0</v>
          </cell>
        </row>
        <row r="1338">
          <cell r="A1338" t="str">
            <v>DE Indiana / PSI - Steam Prod / Production / V1961</v>
          </cell>
          <cell r="B1338">
            <v>0</v>
          </cell>
        </row>
        <row r="1339">
          <cell r="A1339" t="str">
            <v>DE Indiana / PSI - Steam Prod / Production / V1962</v>
          </cell>
          <cell r="B1339">
            <v>0</v>
          </cell>
        </row>
        <row r="1340">
          <cell r="A1340" t="str">
            <v>DE Indiana / PSI - Steam Prod / Production / V1963</v>
          </cell>
          <cell r="B1340">
            <v>0</v>
          </cell>
        </row>
        <row r="1341">
          <cell r="A1341" t="str">
            <v>DE Indiana / PSI - Steam Prod / Production / V1964</v>
          </cell>
          <cell r="B1341">
            <v>0</v>
          </cell>
        </row>
        <row r="1342">
          <cell r="A1342" t="str">
            <v>DE Indiana / PSI - Steam Prod / Production / V1965</v>
          </cell>
          <cell r="B1342">
            <v>0</v>
          </cell>
        </row>
        <row r="1343">
          <cell r="A1343" t="str">
            <v>DE Indiana / PSI - Steam Prod / Production / V1966</v>
          </cell>
          <cell r="B1343">
            <v>0</v>
          </cell>
        </row>
        <row r="1344">
          <cell r="A1344" t="str">
            <v>DE Indiana / PSI - Steam Prod / Production / V1967</v>
          </cell>
        </row>
        <row r="1345">
          <cell r="A1345" t="str">
            <v>DE Indiana / PSI - Steam Prod / Production / V1968</v>
          </cell>
        </row>
        <row r="1346">
          <cell r="A1346" t="str">
            <v>DE Indiana / PSI - Steam Prod / Production / V1969</v>
          </cell>
        </row>
        <row r="1347">
          <cell r="A1347" t="str">
            <v>DE Indiana / PSI - Steam Prod / Production / V1970</v>
          </cell>
        </row>
        <row r="1348">
          <cell r="A1348" t="str">
            <v>DE Indiana / PSI - Steam Prod / Production / V1971</v>
          </cell>
        </row>
        <row r="1349">
          <cell r="A1349" t="str">
            <v>DE Indiana / PSI - Steam Prod / Production / V1972</v>
          </cell>
        </row>
        <row r="1350">
          <cell r="A1350" t="str">
            <v>DE Indiana / PSI - Steam Prod / Production / V1973</v>
          </cell>
        </row>
        <row r="1351">
          <cell r="A1351" t="str">
            <v>DE Indiana / PSI - Steam Prod / Production / V1974</v>
          </cell>
        </row>
        <row r="1352">
          <cell r="A1352" t="str">
            <v>DE Indiana / PSI - Steam Prod / Production / V1975</v>
          </cell>
        </row>
        <row r="1353">
          <cell r="A1353" t="str">
            <v>DE Indiana / PSI - Steam Prod / Production / V1976</v>
          </cell>
        </row>
        <row r="1354">
          <cell r="A1354" t="str">
            <v>DE Indiana / PSI - Steam Prod / Production / V1977</v>
          </cell>
        </row>
        <row r="1355">
          <cell r="A1355" t="str">
            <v>DE Indiana / PSI - Steam Prod / Production / V1978</v>
          </cell>
        </row>
        <row r="1356">
          <cell r="A1356" t="str">
            <v>DE Indiana / PSI - Steam Prod / Production / V1979</v>
          </cell>
        </row>
        <row r="1357">
          <cell r="A1357" t="str">
            <v>DE Indiana / PSI - Steam Prod / Production / V1980</v>
          </cell>
        </row>
        <row r="1358">
          <cell r="A1358" t="str">
            <v>DE Indiana / PSI - Steam Prod / Production / V1981</v>
          </cell>
        </row>
        <row r="1359">
          <cell r="A1359" t="str">
            <v>DE Indiana / PSI - Steam Prod / Production / V1982</v>
          </cell>
        </row>
        <row r="1360">
          <cell r="A1360" t="str">
            <v>DE Indiana / PSI - Steam Prod / Production / V1983</v>
          </cell>
        </row>
        <row r="1361">
          <cell r="A1361" t="str">
            <v>DE Indiana / PSI - Steam Prod / Production / V1984</v>
          </cell>
        </row>
        <row r="1362">
          <cell r="A1362" t="str">
            <v>DE Indiana / PSI - Steam Prod / Production / V1985</v>
          </cell>
        </row>
        <row r="1363">
          <cell r="A1363" t="str">
            <v>DE Indiana / PSI - Steam Prod / Production / V1986</v>
          </cell>
        </row>
        <row r="1364">
          <cell r="A1364" t="str">
            <v>DE Indiana / PSI - Steam Prod / Production / V1987</v>
          </cell>
        </row>
        <row r="1365">
          <cell r="A1365" t="str">
            <v>DE Indiana / PSI - Steam Prod / Production / V1987A</v>
          </cell>
        </row>
        <row r="1366">
          <cell r="A1366" t="str">
            <v>DE Indiana / PSI - Steam Prod / Production / V1988</v>
          </cell>
        </row>
        <row r="1367">
          <cell r="A1367" t="str">
            <v>DE Indiana / PSI - Steam Prod / Production / V1989</v>
          </cell>
        </row>
        <row r="1368">
          <cell r="A1368" t="str">
            <v>DE Indiana / PSI - Steam Prod / Production / V1990</v>
          </cell>
        </row>
        <row r="1369">
          <cell r="A1369" t="str">
            <v>DE Indiana / PSI - Steam Prod / Production / V1991</v>
          </cell>
        </row>
        <row r="1370">
          <cell r="A1370" t="str">
            <v>DE Indiana / PSI - Steam Prod / Production / V1992</v>
          </cell>
        </row>
        <row r="1371">
          <cell r="A1371" t="str">
            <v>DE Indiana / PSI - Steam Prod / Production / V1993</v>
          </cell>
        </row>
        <row r="1372">
          <cell r="A1372" t="str">
            <v>DE Indiana / PSI - Steam Prod / Production / V1994</v>
          </cell>
        </row>
        <row r="1373">
          <cell r="A1373" t="str">
            <v>DE Indiana / PSI - Steam Prod / Production / V1995</v>
          </cell>
        </row>
        <row r="1374">
          <cell r="A1374" t="str">
            <v>DE Indiana / PSI - Steam Prod / Production / V1996</v>
          </cell>
        </row>
        <row r="1375">
          <cell r="A1375" t="str">
            <v>DE Indiana / PSI - Steam Prod / Production / V1997</v>
          </cell>
        </row>
        <row r="1376">
          <cell r="A1376" t="str">
            <v>DE Indiana / PSI - Steam Prod / Production / V1998</v>
          </cell>
        </row>
        <row r="1377">
          <cell r="A1377" t="str">
            <v>DE Indiana / PSI - Steam Prod / Production / V1999</v>
          </cell>
        </row>
        <row r="1378">
          <cell r="A1378" t="str">
            <v>DE Indiana / PSI - Steam Prod / Production / V2000</v>
          </cell>
        </row>
        <row r="1379">
          <cell r="A1379" t="str">
            <v>DE Indiana / PSI - Steam Prod / Production / V2001</v>
          </cell>
        </row>
        <row r="1380">
          <cell r="A1380" t="str">
            <v>DE Indiana / PSI - Steam Prod / Production / V2001 30%</v>
          </cell>
        </row>
        <row r="1381">
          <cell r="A1381" t="str">
            <v>DE Indiana / PSI - Steam Prod / Production / V2002</v>
          </cell>
        </row>
        <row r="1382">
          <cell r="A1382" t="str">
            <v>DE Indiana / PSI - Steam Prod / Production / V2002 30%</v>
          </cell>
        </row>
        <row r="1383">
          <cell r="A1383" t="str">
            <v>DE Indiana / PSI - Steam Prod / Production / V2003</v>
          </cell>
        </row>
        <row r="1384">
          <cell r="A1384" t="str">
            <v>DE Indiana / PSI - Steam Prod / Production / V2003 30%</v>
          </cell>
        </row>
        <row r="1385">
          <cell r="A1385" t="str">
            <v>DE Indiana / PSI - Steam Prod / Production / V2003 50%</v>
          </cell>
        </row>
        <row r="1386">
          <cell r="A1386" t="str">
            <v>DE Indiana / PSI - Steam Prod / Production / V2004</v>
          </cell>
        </row>
        <row r="1387">
          <cell r="A1387" t="str">
            <v>DE Indiana / PSI - Steam Prod / Production / V2004 30%</v>
          </cell>
        </row>
        <row r="1388">
          <cell r="A1388" t="str">
            <v>DE Indiana / PSI - Steam Prod / Production / V2004 50%</v>
          </cell>
        </row>
        <row r="1389">
          <cell r="A1389" t="str">
            <v>DE Indiana / PSI - Steam Prod / Production / V2004 EXP</v>
          </cell>
        </row>
        <row r="1390">
          <cell r="A1390" t="str">
            <v>DE Indiana / PSI - Steam Prod / Production / V2005</v>
          </cell>
        </row>
        <row r="1391">
          <cell r="A1391" t="str">
            <v>DE Indiana / PSI - Steam Prod / Production / V2005 30%</v>
          </cell>
        </row>
        <row r="1392">
          <cell r="A1392" t="str">
            <v>DE Indiana / PSI - Steam Prod / Production / V2005 50%</v>
          </cell>
        </row>
        <row r="1393">
          <cell r="A1393" t="str">
            <v>DE Indiana / PSI - Steam Prod / Production / V2006</v>
          </cell>
        </row>
        <row r="1394">
          <cell r="A1394" t="str">
            <v>DE Indiana / PSI - Steam Prod / Production / V2006 EXP</v>
          </cell>
        </row>
        <row r="1395">
          <cell r="A1395" t="str">
            <v>DE Indiana / PSI - Steam Prod / Production / V2007</v>
          </cell>
        </row>
        <row r="1396">
          <cell r="A1396" t="str">
            <v>DE Indiana / PSI - Steam Prod / Production / V2007 EXP</v>
          </cell>
        </row>
        <row r="1397">
          <cell r="A1397" t="str">
            <v>DE Indiana / PSI - Steam Prod / Production / V2008</v>
          </cell>
        </row>
        <row r="1398">
          <cell r="A1398" t="str">
            <v>DE Indiana / PSI - Steam Prod / Production / V2008 50%</v>
          </cell>
        </row>
        <row r="1399">
          <cell r="A1399" t="str">
            <v>DE Indiana / PSI - Steam Prod / Production / V2008 EXP</v>
          </cell>
        </row>
        <row r="1400">
          <cell r="A1400" t="str">
            <v>DE Indiana / PSI - Steam Prod / Production / V2009</v>
          </cell>
        </row>
        <row r="1401">
          <cell r="A1401" t="str">
            <v>DE Indiana / PSI - Steam Prod / Production / V2009 50%</v>
          </cell>
        </row>
        <row r="1402">
          <cell r="A1402" t="str">
            <v>DE Indiana / PSI - Steam Prod / Production / V2009 EXP</v>
          </cell>
        </row>
        <row r="1403">
          <cell r="A1403" t="str">
            <v>DE Indiana / PSI - Steam Prod / Production / V2010</v>
          </cell>
        </row>
        <row r="1404">
          <cell r="A1404" t="str">
            <v>DE Indiana / PSI - Steam Prod / Production / V2010 100%</v>
          </cell>
        </row>
        <row r="1405">
          <cell r="A1405" t="str">
            <v>DE Indiana / PSI - Steam Prod / Production / V2010 50%</v>
          </cell>
        </row>
        <row r="1406">
          <cell r="A1406" t="str">
            <v>DE Indiana / PSI - Steam Prod / Production / V2010 EXP</v>
          </cell>
        </row>
        <row r="1407">
          <cell r="A1407" t="str">
            <v>DE Indiana / PSI - Steam Prod / Production / V2011</v>
          </cell>
        </row>
        <row r="1408">
          <cell r="A1408" t="str">
            <v>DE Indiana / PSI - Steam Prod / Production / V2011 100%</v>
          </cell>
          <cell r="B1408">
            <v>0</v>
          </cell>
        </row>
        <row r="1409">
          <cell r="A1409" t="str">
            <v>DE Indiana / PSI - Steam Prod / Production / V2011 50%</v>
          </cell>
          <cell r="B1409">
            <v>0</v>
          </cell>
        </row>
        <row r="1410">
          <cell r="A1410" t="str">
            <v>DE Indiana / PSI - Steam Prod / Production / V2011 EXP</v>
          </cell>
          <cell r="B1410">
            <v>0</v>
          </cell>
        </row>
        <row r="1411">
          <cell r="A1411" t="str">
            <v>DE Indiana / PSI - Steam Prod / V2009</v>
          </cell>
          <cell r="B1411" t="str">
            <v>MACRS 20</v>
          </cell>
        </row>
        <row r="1412">
          <cell r="A1412" t="str">
            <v>DE Indiana / PSI - Steam Prod / V2010</v>
          </cell>
          <cell r="B1412" t="str">
            <v>MACRS 20</v>
          </cell>
        </row>
        <row r="1413">
          <cell r="A1413" t="str">
            <v>DE Indiana / PSI - Steam Prod / V2011</v>
          </cell>
          <cell r="B1413" t="str">
            <v>MACRS 20</v>
          </cell>
        </row>
        <row r="1414">
          <cell r="A1414" t="str">
            <v>DE Indiana / PSI - Steam Prod / V2012</v>
          </cell>
          <cell r="B1414" t="str">
            <v>MACRS 20</v>
          </cell>
        </row>
        <row r="1415">
          <cell r="A1415" t="str">
            <v>DE Indiana / PSI - Steam Prod / V2013</v>
          </cell>
          <cell r="B1415" t="str">
            <v>MACRS 20</v>
          </cell>
        </row>
        <row r="1416">
          <cell r="A1416" t="str">
            <v>DE Indiana / PSI - Steam Prod / V2014</v>
          </cell>
          <cell r="B1416" t="str">
            <v>MACRS 20</v>
          </cell>
        </row>
        <row r="1417">
          <cell r="A1417" t="str">
            <v>DE Indiana / PSI - Steam Prod / V2015</v>
          </cell>
          <cell r="B1417" t="str">
            <v>MACRS 20</v>
          </cell>
        </row>
        <row r="1418">
          <cell r="A1418" t="str">
            <v>DE Indiana / PSI - Steam Prod / V2016</v>
          </cell>
          <cell r="B1418" t="str">
            <v>MACRS 20</v>
          </cell>
        </row>
        <row r="1419">
          <cell r="A1419" t="str">
            <v>DE Indiana / PSI - Steam Prod / V2017</v>
          </cell>
          <cell r="B1419" t="str">
            <v>MACRS 20</v>
          </cell>
        </row>
        <row r="1420">
          <cell r="A1420" t="str">
            <v>DE Indiana / PSI - Steam Prod / V2018</v>
          </cell>
          <cell r="B1420" t="str">
            <v>MACRS 20</v>
          </cell>
        </row>
        <row r="1421">
          <cell r="A1421" t="str">
            <v>DE Indiana / PSI - Steam Prod / V2019</v>
          </cell>
          <cell r="B1421" t="str">
            <v>MACRS 20</v>
          </cell>
        </row>
        <row r="1422">
          <cell r="A1422" t="str">
            <v>DE Indiana / PSI - Steam Prod ARO / Production / V2003</v>
          </cell>
          <cell r="B1422">
            <v>0</v>
          </cell>
        </row>
        <row r="1423">
          <cell r="A1423" t="str">
            <v>DE Indiana / PSI - Steam Prod ARO / Production / V2004</v>
          </cell>
          <cell r="B1423">
            <v>0</v>
          </cell>
        </row>
        <row r="1424">
          <cell r="A1424" t="str">
            <v>DE Indiana / PSI - Steam Prod ARO / Production / V2005</v>
          </cell>
          <cell r="B1424">
            <v>0</v>
          </cell>
        </row>
        <row r="1425">
          <cell r="A1425" t="str">
            <v>DE Indiana / PSI - Steam Prod ARO / Production / V2006</v>
          </cell>
          <cell r="B1425">
            <v>0</v>
          </cell>
        </row>
        <row r="1426">
          <cell r="A1426" t="str">
            <v>DE Indiana / PSI - Steam Prod ARO / Production / V2007</v>
          </cell>
          <cell r="B1426">
            <v>0</v>
          </cell>
        </row>
        <row r="1427">
          <cell r="A1427" t="str">
            <v>DE Indiana / PSI - Steam Prod ARO / Production / V2008</v>
          </cell>
          <cell r="B1427">
            <v>0</v>
          </cell>
        </row>
        <row r="1428">
          <cell r="A1428" t="str">
            <v>DE Indiana / PSI - Steam Prod ARO / Production / V2009</v>
          </cell>
          <cell r="B1428">
            <v>0</v>
          </cell>
        </row>
        <row r="1429">
          <cell r="A1429" t="str">
            <v>DE Indiana / PSI - Steam Prod ARO / Production / V2010</v>
          </cell>
          <cell r="B1429">
            <v>0</v>
          </cell>
        </row>
        <row r="1430">
          <cell r="A1430" t="str">
            <v>DE Indiana / PSI - Steam Prod ARO / Production / V2010 EXP</v>
          </cell>
          <cell r="B1430">
            <v>0</v>
          </cell>
        </row>
        <row r="1431">
          <cell r="A1431" t="str">
            <v>DE Indiana / PSI - Steam Prod ARO / Production / V2011</v>
          </cell>
          <cell r="B1431">
            <v>0</v>
          </cell>
        </row>
        <row r="1432">
          <cell r="A1432" t="str">
            <v>DE Indiana / PSI - Steam Prod ARO / Production / V2011 EXP</v>
          </cell>
          <cell r="B1432">
            <v>0</v>
          </cell>
        </row>
        <row r="1433">
          <cell r="A1433" t="str">
            <v>DE Indiana / PSI - Steam Prod ARO / V2009</v>
          </cell>
          <cell r="B1433" t="str">
            <v>Zero</v>
          </cell>
        </row>
        <row r="1434">
          <cell r="A1434" t="str">
            <v>DE Indiana / PSI - Steam Prod ARO / V2010</v>
          </cell>
          <cell r="B1434" t="str">
            <v>Zero</v>
          </cell>
        </row>
        <row r="1435">
          <cell r="A1435" t="str">
            <v>DE Indiana / PSI - Steam Prod ARO / V2011</v>
          </cell>
          <cell r="B1435" t="str">
            <v>Zero</v>
          </cell>
        </row>
        <row r="1436">
          <cell r="A1436" t="str">
            <v>DE Indiana / PSI - Steam Prod ARO / V2012</v>
          </cell>
          <cell r="B1436" t="str">
            <v>Zero</v>
          </cell>
        </row>
        <row r="1437">
          <cell r="A1437" t="str">
            <v>DE Indiana / PSI - Steam Prod ARO / V2013</v>
          </cell>
          <cell r="B1437" t="str">
            <v>Zero</v>
          </cell>
        </row>
        <row r="1438">
          <cell r="A1438" t="str">
            <v>DE Indiana / PSI - Steam Prod Cay / Production / V1953</v>
          </cell>
          <cell r="B1438">
            <v>0</v>
          </cell>
        </row>
        <row r="1439">
          <cell r="A1439" t="str">
            <v>DE Indiana / PSI - Steam Prod Cay / Production / V1954</v>
          </cell>
          <cell r="B1439">
            <v>0</v>
          </cell>
        </row>
        <row r="1440">
          <cell r="A1440" t="str">
            <v>DE Indiana / PSI - Steam Prod Cay / Production / V1955</v>
          </cell>
        </row>
        <row r="1441">
          <cell r="A1441" t="str">
            <v>DE Indiana / PSI - Steam Prod Cay / Production / V1956</v>
          </cell>
        </row>
        <row r="1442">
          <cell r="A1442" t="str">
            <v>DE Indiana / PSI - Steam Prod Cay / Production / V1957</v>
          </cell>
        </row>
        <row r="1443">
          <cell r="A1443" t="str">
            <v>DE Indiana / PSI - Steam Prod Cay / Production / V1958</v>
          </cell>
        </row>
        <row r="1444">
          <cell r="A1444" t="str">
            <v>DE Indiana / PSI - Steam Prod Cay / Production / V1959</v>
          </cell>
        </row>
        <row r="1445">
          <cell r="A1445" t="str">
            <v>DE Indiana / PSI - Steam Prod Cay / Production / V1960</v>
          </cell>
        </row>
        <row r="1446">
          <cell r="A1446" t="str">
            <v>DE Indiana / PSI - Steam Prod Cay / Production / V1961</v>
          </cell>
        </row>
        <row r="1447">
          <cell r="A1447" t="str">
            <v>DE Indiana / PSI - Steam Prod Cay / Production / V1962</v>
          </cell>
        </row>
        <row r="1448">
          <cell r="A1448" t="str">
            <v>DE Indiana / PSI - Steam Prod Cay / Production / V1963</v>
          </cell>
        </row>
        <row r="1449">
          <cell r="A1449" t="str">
            <v>DE Indiana / PSI - Steam Prod Cay / Production / V1964</v>
          </cell>
        </row>
        <row r="1450">
          <cell r="A1450" t="str">
            <v>DE Indiana / PSI - Steam Prod Cay / Production / V1965</v>
          </cell>
        </row>
        <row r="1451">
          <cell r="A1451" t="str">
            <v>DE Indiana / PSI - Steam Prod Cay / Production / V1966</v>
          </cell>
        </row>
        <row r="1452">
          <cell r="A1452" t="str">
            <v>DE Indiana / PSI - Steam Prod Cay / Production / V1967</v>
          </cell>
        </row>
        <row r="1453">
          <cell r="A1453" t="str">
            <v>DE Indiana / PSI - Steam Prod Cay / Production / V1968</v>
          </cell>
        </row>
        <row r="1454">
          <cell r="A1454" t="str">
            <v>DE Indiana / PSI - Steam Prod Cay / Production / V1969</v>
          </cell>
        </row>
        <row r="1455">
          <cell r="A1455" t="str">
            <v>DE Indiana / PSI - Steam Prod Cay / Production / V1970</v>
          </cell>
        </row>
        <row r="1456">
          <cell r="A1456" t="str">
            <v>DE Indiana / PSI - Steam Prod Cay / Production / V1971</v>
          </cell>
        </row>
        <row r="1457">
          <cell r="A1457" t="str">
            <v>DE Indiana / PSI - Steam Prod Cay / Production / V1972</v>
          </cell>
        </row>
        <row r="1458">
          <cell r="A1458" t="str">
            <v>DE Indiana / PSI - Steam Prod Cay / Production / V1973</v>
          </cell>
        </row>
        <row r="1459">
          <cell r="A1459" t="str">
            <v>DE Indiana / PSI - Steam Prod Cay / Production / V1974</v>
          </cell>
        </row>
        <row r="1460">
          <cell r="A1460" t="str">
            <v>DE Indiana / PSI - Steam Prod Cay / Production / V1975</v>
          </cell>
        </row>
        <row r="1461">
          <cell r="A1461" t="str">
            <v>DE Indiana / PSI - Steam Prod Cay / Production / V1976</v>
          </cell>
        </row>
        <row r="1462">
          <cell r="A1462" t="str">
            <v>DE Indiana / PSI - Steam Prod Cay / Production / V1977</v>
          </cell>
        </row>
        <row r="1463">
          <cell r="A1463" t="str">
            <v>DE Indiana / PSI - Steam Prod Cay / Production / V1978</v>
          </cell>
        </row>
        <row r="1464">
          <cell r="A1464" t="str">
            <v>DE Indiana / PSI - Steam Prod Cay / Production / V1979</v>
          </cell>
        </row>
        <row r="1465">
          <cell r="A1465" t="str">
            <v>DE Indiana / PSI - Steam Prod Cay / Production / V1980</v>
          </cell>
        </row>
        <row r="1466">
          <cell r="A1466" t="str">
            <v>DE Indiana / PSI - Steam Prod Cay / Production / V1981</v>
          </cell>
        </row>
        <row r="1467">
          <cell r="A1467" t="str">
            <v>DE Indiana / PSI - Steam Prod Cay / Production / V1982</v>
          </cell>
        </row>
        <row r="1468">
          <cell r="A1468" t="str">
            <v>DE Indiana / PSI - Steam Prod Cay / Production / V1983</v>
          </cell>
        </row>
        <row r="1469">
          <cell r="A1469" t="str">
            <v>DE Indiana / PSI - Steam Prod Cay / Production / V1984</v>
          </cell>
        </row>
        <row r="1470">
          <cell r="A1470" t="str">
            <v>DE Indiana / PSI - Steam Prod Cay / Production / V1985</v>
          </cell>
        </row>
        <row r="1471">
          <cell r="A1471" t="str">
            <v>DE Indiana / PSI - Steam Prod Cay / Production / V1986</v>
          </cell>
        </row>
        <row r="1472">
          <cell r="A1472" t="str">
            <v>DE Indiana / PSI - Steam Prod Cay / Production / V1987</v>
          </cell>
        </row>
        <row r="1473">
          <cell r="A1473" t="str">
            <v>DE Indiana / PSI - Steam Prod Cay / Production / V1988</v>
          </cell>
        </row>
        <row r="1474">
          <cell r="A1474" t="str">
            <v>DE Indiana / PSI - Steam Prod Cay / Production / V1989</v>
          </cell>
        </row>
        <row r="1475">
          <cell r="A1475" t="str">
            <v>DE Indiana / PSI - Steam Prod Cay / Production / V1990</v>
          </cell>
        </row>
        <row r="1476">
          <cell r="A1476" t="str">
            <v>DE Indiana / PSI - Steam Prod Cay / Production / V1991</v>
          </cell>
        </row>
        <row r="1477">
          <cell r="A1477" t="str">
            <v>DE Indiana / PSI - Steam Prod Cay / Production / V1992</v>
          </cell>
        </row>
        <row r="1478">
          <cell r="A1478" t="str">
            <v>DE Indiana / PSI - Steam Prod Cay / Production / V1993</v>
          </cell>
        </row>
        <row r="1479">
          <cell r="A1479" t="str">
            <v>DE Indiana / PSI - Steam Prod Cay / Production / V1994</v>
          </cell>
        </row>
        <row r="1480">
          <cell r="A1480" t="str">
            <v>DE Indiana / PSI - Steam Prod Cay / Production / V1995</v>
          </cell>
        </row>
        <row r="1481">
          <cell r="A1481" t="str">
            <v>DE Indiana / PSI - Steam Prod Cay / Production / V1996</v>
          </cell>
        </row>
        <row r="1482">
          <cell r="A1482" t="str">
            <v>DE Indiana / PSI - Steam Prod Cay / Production / V1997</v>
          </cell>
        </row>
        <row r="1483">
          <cell r="A1483" t="str">
            <v>DE Indiana / PSI - Steam Prod Cay / Production / V1998</v>
          </cell>
        </row>
        <row r="1484">
          <cell r="A1484" t="str">
            <v>DE Indiana / PSI - Steam Prod Cay / Production / V1999</v>
          </cell>
        </row>
        <row r="1485">
          <cell r="A1485" t="str">
            <v>DE Indiana / PSI - Steam Prod Cay / Production / V2000</v>
          </cell>
        </row>
        <row r="1486">
          <cell r="A1486" t="str">
            <v>DE Indiana / PSI - Steam Prod Cay / Production / V2001</v>
          </cell>
        </row>
        <row r="1487">
          <cell r="A1487" t="str">
            <v>DE Indiana / PSI - Steam Prod Cay / Production / V2002</v>
          </cell>
        </row>
        <row r="1488">
          <cell r="A1488" t="str">
            <v>DE Indiana / PSI - Steam Prod Cay / Production / V2002 30%</v>
          </cell>
        </row>
        <row r="1489">
          <cell r="A1489" t="str">
            <v>DE Indiana / PSI - Steam Prod Cay / Production / V2003</v>
          </cell>
        </row>
        <row r="1490">
          <cell r="A1490" t="str">
            <v>DE Indiana / PSI - Steam Prod Cay / Production / V2003 30%</v>
          </cell>
        </row>
        <row r="1491">
          <cell r="A1491" t="str">
            <v>DE Indiana / PSI - Steam Prod Cay / Production / V2003 50%</v>
          </cell>
        </row>
        <row r="1492">
          <cell r="A1492" t="str">
            <v>DE Indiana / PSI - Steam Prod Cay / Production / V2004</v>
          </cell>
        </row>
        <row r="1493">
          <cell r="A1493" t="str">
            <v>DE Indiana / PSI - Steam Prod Cay / Production / V2004 30%</v>
          </cell>
        </row>
        <row r="1494">
          <cell r="A1494" t="str">
            <v>DE Indiana / PSI - Steam Prod Cay / Production / V2004 50%</v>
          </cell>
        </row>
        <row r="1495">
          <cell r="A1495" t="str">
            <v>DE Indiana / PSI - Steam Prod Cay / Production / V2004 EXP</v>
          </cell>
        </row>
        <row r="1496">
          <cell r="A1496" t="str">
            <v>DE Indiana / PSI - Steam Prod Cay / Production / V2005</v>
          </cell>
        </row>
        <row r="1497">
          <cell r="A1497" t="str">
            <v>DE Indiana / PSI - Steam Prod Cay / Production / V2005 30%</v>
          </cell>
        </row>
        <row r="1498">
          <cell r="A1498" t="str">
            <v>DE Indiana / PSI - Steam Prod Cay / Production / V2005 50%</v>
          </cell>
        </row>
        <row r="1499">
          <cell r="A1499" t="str">
            <v>DE Indiana / PSI - Steam Prod Cay / Production / V2006</v>
          </cell>
        </row>
        <row r="1500">
          <cell r="A1500" t="str">
            <v>DE Indiana / PSI - Steam Prod Cay / Production / V2006 EXP</v>
          </cell>
        </row>
        <row r="1501">
          <cell r="A1501" t="str">
            <v>DE Indiana / PSI - Steam Prod Cay / Production / V2007</v>
          </cell>
        </row>
        <row r="1502">
          <cell r="A1502" t="str">
            <v>DE Indiana / PSI - Steam Prod Cay / Production / V2007 EXP</v>
          </cell>
        </row>
        <row r="1503">
          <cell r="A1503" t="str">
            <v>DE Indiana / PSI - Steam Prod Cay / Production / V2008</v>
          </cell>
        </row>
        <row r="1504">
          <cell r="A1504" t="str">
            <v>DE Indiana / PSI - Steam Prod Cay / Production / V2008 50%</v>
          </cell>
          <cell r="B1504">
            <v>0</v>
          </cell>
        </row>
        <row r="1505">
          <cell r="A1505" t="str">
            <v>DE Indiana / PSI - Steam Prod Cay / Production / V2008 EXP</v>
          </cell>
          <cell r="B1505">
            <v>0</v>
          </cell>
        </row>
        <row r="1506">
          <cell r="A1506" t="str">
            <v>DE Indiana / PSI - Steam Prod Cay / Production / V2009</v>
          </cell>
          <cell r="B1506">
            <v>0</v>
          </cell>
        </row>
        <row r="1507">
          <cell r="A1507" t="str">
            <v>DE Indiana / PSI - Steam Prod Cay / Production / V2009 50%</v>
          </cell>
          <cell r="B1507">
            <v>0</v>
          </cell>
        </row>
        <row r="1508">
          <cell r="A1508" t="str">
            <v>DE Indiana / PSI - Steam Prod Cay / Production / V2009 EXP</v>
          </cell>
          <cell r="B1508">
            <v>0</v>
          </cell>
        </row>
        <row r="1509">
          <cell r="A1509" t="str">
            <v>DE Indiana / PSI - Steam Prod Cay / Production / V2010</v>
          </cell>
          <cell r="B1509">
            <v>0</v>
          </cell>
        </row>
        <row r="1510">
          <cell r="A1510" t="str">
            <v>DE Indiana / PSI - Steam Prod Cay / Production / V2010 100%</v>
          </cell>
          <cell r="B1510">
            <v>0</v>
          </cell>
        </row>
        <row r="1511">
          <cell r="A1511" t="str">
            <v>DE Indiana / PSI - Steam Prod Cay / Production / V2010 50%</v>
          </cell>
          <cell r="B1511">
            <v>0</v>
          </cell>
        </row>
        <row r="1512">
          <cell r="A1512" t="str">
            <v>DE Indiana / PSI - Steam Prod Cay / Production / V2010 EXP</v>
          </cell>
          <cell r="B1512">
            <v>0</v>
          </cell>
        </row>
        <row r="1513">
          <cell r="A1513" t="str">
            <v>DE Indiana / PSI - Steam Prod Cay / Production / V2011</v>
          </cell>
          <cell r="B1513">
            <v>0</v>
          </cell>
        </row>
        <row r="1514">
          <cell r="A1514" t="str">
            <v>DE Indiana / PSI - Steam Prod Cay / Production / V2011 100%</v>
          </cell>
          <cell r="B1514">
            <v>0</v>
          </cell>
        </row>
        <row r="1515">
          <cell r="A1515" t="str">
            <v>DE Indiana / PSI - Steam Prod Cay / Production / V2011 50%</v>
          </cell>
          <cell r="B1515">
            <v>0</v>
          </cell>
        </row>
        <row r="1516">
          <cell r="A1516" t="str">
            <v>DE Indiana / PSI - Steam Prod Cay / Production / V2011 EXP</v>
          </cell>
          <cell r="B1516">
            <v>0</v>
          </cell>
        </row>
        <row r="1517">
          <cell r="A1517" t="str">
            <v>DE Indiana / PSI - Steam Prod Cay / V2009</v>
          </cell>
          <cell r="B1517" t="str">
            <v>MACRS 20</v>
          </cell>
        </row>
        <row r="1518">
          <cell r="A1518" t="str">
            <v>DE Indiana / PSI - Steam Prod Cay / V2010</v>
          </cell>
          <cell r="B1518" t="str">
            <v>MACRS 20</v>
          </cell>
        </row>
        <row r="1519">
          <cell r="A1519" t="str">
            <v>DE Indiana / PSI - Steam Prod Cay / V2011</v>
          </cell>
          <cell r="B1519" t="str">
            <v>MACRS 20</v>
          </cell>
        </row>
        <row r="1520">
          <cell r="A1520" t="str">
            <v>DE Indiana / PSI - Steam Prod Cay / V2012</v>
          </cell>
          <cell r="B1520" t="str">
            <v>MACRS 20</v>
          </cell>
        </row>
        <row r="1521">
          <cell r="A1521" t="str">
            <v>DE Indiana / PSI - Steam Prod Cay / V2013</v>
          </cell>
          <cell r="B1521" t="str">
            <v>MACRS 20</v>
          </cell>
        </row>
        <row r="1522">
          <cell r="A1522" t="str">
            <v>DE Indiana / PSI - Steam Prod Cay / V2014</v>
          </cell>
          <cell r="B1522" t="str">
            <v>MACRS 20</v>
          </cell>
        </row>
        <row r="1523">
          <cell r="A1523" t="str">
            <v>DE Indiana / PSI - Steam Prod Cay / V2015</v>
          </cell>
          <cell r="B1523" t="str">
            <v>MACRS 20</v>
          </cell>
        </row>
        <row r="1524">
          <cell r="A1524" t="str">
            <v>DE Indiana / PSI - Steam Prod Cay / V2016</v>
          </cell>
          <cell r="B1524" t="str">
            <v>MACRS 20</v>
          </cell>
        </row>
        <row r="1525">
          <cell r="A1525" t="str">
            <v>DE Indiana / PSI - Steam Prod Cay / V2017</v>
          </cell>
          <cell r="B1525" t="str">
            <v>MACRS 20</v>
          </cell>
        </row>
        <row r="1526">
          <cell r="A1526" t="str">
            <v>DE Indiana / PSI - Steam Prod Cay / V2018</v>
          </cell>
          <cell r="B1526" t="str">
            <v>MACRS 20</v>
          </cell>
        </row>
        <row r="1527">
          <cell r="A1527" t="str">
            <v>DE Indiana / PSI - Steam Prod Cay / V2019</v>
          </cell>
          <cell r="B1527" t="str">
            <v>MACRS 20</v>
          </cell>
        </row>
        <row r="1528">
          <cell r="A1528" t="str">
            <v>DE Indiana / PSI - Steam Prod Gib / Production / V1953</v>
          </cell>
          <cell r="B1528">
            <v>0</v>
          </cell>
        </row>
        <row r="1529">
          <cell r="A1529" t="str">
            <v>DE Indiana / PSI - Steam Prod Gib / Production / V1954</v>
          </cell>
          <cell r="B1529">
            <v>0</v>
          </cell>
        </row>
        <row r="1530">
          <cell r="A1530" t="str">
            <v>DE Indiana / PSI - Steam Prod Gib / Production / V1955</v>
          </cell>
          <cell r="B1530">
            <v>0</v>
          </cell>
        </row>
        <row r="1531">
          <cell r="A1531" t="str">
            <v>DE Indiana / PSI - Steam Prod Gib / Production / V1956</v>
          </cell>
          <cell r="B1531">
            <v>0</v>
          </cell>
        </row>
        <row r="1532">
          <cell r="A1532" t="str">
            <v>DE Indiana / PSI - Steam Prod Gib / Production / V1957</v>
          </cell>
          <cell r="B1532">
            <v>0</v>
          </cell>
        </row>
        <row r="1533">
          <cell r="A1533" t="str">
            <v>DE Indiana / PSI - Steam Prod Gib / Production / V1958</v>
          </cell>
          <cell r="B1533">
            <v>0</v>
          </cell>
        </row>
        <row r="1534">
          <cell r="A1534" t="str">
            <v>DE Indiana / PSI - Steam Prod Gib / Production / V1959</v>
          </cell>
          <cell r="B1534">
            <v>0</v>
          </cell>
        </row>
        <row r="1535">
          <cell r="A1535" t="str">
            <v>DE Indiana / PSI - Steam Prod Gib / Production / V1961</v>
          </cell>
          <cell r="B1535">
            <v>0</v>
          </cell>
        </row>
        <row r="1536">
          <cell r="A1536" t="str">
            <v>DE Indiana / PSI - Steam Prod Gib / Production / V1964</v>
          </cell>
        </row>
        <row r="1537">
          <cell r="A1537" t="str">
            <v>DE Indiana / PSI - Steam Prod Gib / Production / V1965</v>
          </cell>
        </row>
        <row r="1538">
          <cell r="A1538" t="str">
            <v>DE Indiana / PSI - Steam Prod Gib / Production / V1966</v>
          </cell>
        </row>
        <row r="1539">
          <cell r="A1539" t="str">
            <v>DE Indiana / PSI - Steam Prod Gib / Production / V1967</v>
          </cell>
        </row>
        <row r="1540">
          <cell r="A1540" t="str">
            <v>DE Indiana / PSI - Steam Prod Gib / Production / V1968</v>
          </cell>
        </row>
        <row r="1541">
          <cell r="A1541" t="str">
            <v>DE Indiana / PSI - Steam Prod Gib / Production / V1969</v>
          </cell>
        </row>
        <row r="1542">
          <cell r="A1542" t="str">
            <v>DE Indiana / PSI - Steam Prod Gib / Production / V1970</v>
          </cell>
        </row>
        <row r="1543">
          <cell r="A1543" t="str">
            <v>DE Indiana / PSI - Steam Prod Gib / Production / V1971</v>
          </cell>
        </row>
        <row r="1544">
          <cell r="A1544" t="str">
            <v>DE Indiana / PSI - Steam Prod Gib / Production / V1972</v>
          </cell>
        </row>
        <row r="1545">
          <cell r="A1545" t="str">
            <v>DE Indiana / PSI - Steam Prod Gib / Production / V1973</v>
          </cell>
        </row>
        <row r="1546">
          <cell r="A1546" t="str">
            <v>DE Indiana / PSI - Steam Prod Gib / Production / V1974</v>
          </cell>
        </row>
        <row r="1547">
          <cell r="A1547" t="str">
            <v>DE Indiana / PSI - Steam Prod Gib / Production / V1975</v>
          </cell>
        </row>
        <row r="1548">
          <cell r="A1548" t="str">
            <v>DE Indiana / PSI - Steam Prod Gib / Production / V1976</v>
          </cell>
        </row>
        <row r="1549">
          <cell r="A1549" t="str">
            <v>DE Indiana / PSI - Steam Prod Gib / Production / V1977</v>
          </cell>
        </row>
        <row r="1550">
          <cell r="A1550" t="str">
            <v>DE Indiana / PSI - Steam Prod Gib / Production / V1978</v>
          </cell>
        </row>
        <row r="1551">
          <cell r="A1551" t="str">
            <v>DE Indiana / PSI - Steam Prod Gib / Production / V1979</v>
          </cell>
        </row>
        <row r="1552">
          <cell r="A1552" t="str">
            <v>DE Indiana / PSI - Steam Prod Gib / Production / V1980</v>
          </cell>
        </row>
        <row r="1553">
          <cell r="A1553" t="str">
            <v>DE Indiana / PSI - Steam Prod Gib / Production / V1981</v>
          </cell>
        </row>
        <row r="1554">
          <cell r="A1554" t="str">
            <v>DE Indiana / PSI - Steam Prod Gib / Production / V1982</v>
          </cell>
        </row>
        <row r="1555">
          <cell r="A1555" t="str">
            <v>DE Indiana / PSI - Steam Prod Gib / Production / V1983</v>
          </cell>
        </row>
        <row r="1556">
          <cell r="A1556" t="str">
            <v>DE Indiana / PSI - Steam Prod Gib / Production / V1984</v>
          </cell>
        </row>
        <row r="1557">
          <cell r="A1557" t="str">
            <v>DE Indiana / PSI - Steam Prod Gib / Production / V1985</v>
          </cell>
        </row>
        <row r="1558">
          <cell r="A1558" t="str">
            <v>DE Indiana / PSI - Steam Prod Gib / Production / V1986</v>
          </cell>
        </row>
        <row r="1559">
          <cell r="A1559" t="str">
            <v>DE Indiana / PSI - Steam Prod Gib / Production / V1987</v>
          </cell>
        </row>
        <row r="1560">
          <cell r="A1560" t="str">
            <v>DE Indiana / PSI - Steam Prod Gib / Production / V1988</v>
          </cell>
        </row>
        <row r="1561">
          <cell r="A1561" t="str">
            <v>DE Indiana / PSI - Steam Prod Gib / Production / V1989</v>
          </cell>
        </row>
        <row r="1562">
          <cell r="A1562" t="str">
            <v>DE Indiana / PSI - Steam Prod Gib / Production / V1990</v>
          </cell>
        </row>
        <row r="1563">
          <cell r="A1563" t="str">
            <v>DE Indiana / PSI - Steam Prod Gib / Production / V1991</v>
          </cell>
        </row>
        <row r="1564">
          <cell r="A1564" t="str">
            <v>DE Indiana / PSI - Steam Prod Gib / Production / V1992</v>
          </cell>
        </row>
        <row r="1565">
          <cell r="A1565" t="str">
            <v>DE Indiana / PSI - Steam Prod Gib / Production / V1993</v>
          </cell>
        </row>
        <row r="1566">
          <cell r="A1566" t="str">
            <v>DE Indiana / PSI - Steam Prod Gib / Production / V1994</v>
          </cell>
        </row>
        <row r="1567">
          <cell r="A1567" t="str">
            <v>DE Indiana / PSI - Steam Prod Gib / Production / V1995</v>
          </cell>
        </row>
        <row r="1568">
          <cell r="A1568" t="str">
            <v>DE Indiana / PSI - Steam Prod Gib / Production / V1996</v>
          </cell>
        </row>
        <row r="1569">
          <cell r="A1569" t="str">
            <v>DE Indiana / PSI - Steam Prod Gib / Production / V1997</v>
          </cell>
        </row>
        <row r="1570">
          <cell r="A1570" t="str">
            <v>DE Indiana / PSI - Steam Prod Gib / Production / V1998</v>
          </cell>
        </row>
        <row r="1571">
          <cell r="A1571" t="str">
            <v>DE Indiana / PSI - Steam Prod Gib / Production / V1999</v>
          </cell>
        </row>
        <row r="1572">
          <cell r="A1572" t="str">
            <v>DE Indiana / PSI - Steam Prod Gib / Production / V2000</v>
          </cell>
        </row>
        <row r="1573">
          <cell r="A1573" t="str">
            <v>DE Indiana / PSI - Steam Prod Gib / Production / V2001</v>
          </cell>
        </row>
        <row r="1574">
          <cell r="A1574" t="str">
            <v>DE Indiana / PSI - Steam Prod Gib / Production / V2002</v>
          </cell>
        </row>
        <row r="1575">
          <cell r="A1575" t="str">
            <v>DE Indiana / PSI - Steam Prod Gib / Production / V2002 30%</v>
          </cell>
        </row>
        <row r="1576">
          <cell r="A1576" t="str">
            <v>DE Indiana / PSI - Steam Prod Gib / Production / V2003</v>
          </cell>
        </row>
        <row r="1577">
          <cell r="A1577" t="str">
            <v>DE Indiana / PSI - Steam Prod Gib / Production / V2003 30%</v>
          </cell>
        </row>
        <row r="1578">
          <cell r="A1578" t="str">
            <v>DE Indiana / PSI - Steam Prod Gib / Production / V2003 50%</v>
          </cell>
        </row>
        <row r="1579">
          <cell r="A1579" t="str">
            <v>DE Indiana / PSI - Steam Prod Gib / Production / V2004</v>
          </cell>
        </row>
        <row r="1580">
          <cell r="A1580" t="str">
            <v>DE Indiana / PSI - Steam Prod Gib / Production / V2004 30%</v>
          </cell>
        </row>
        <row r="1581">
          <cell r="A1581" t="str">
            <v>DE Indiana / PSI - Steam Prod Gib / Production / V2004 50%</v>
          </cell>
        </row>
        <row r="1582">
          <cell r="A1582" t="str">
            <v>DE Indiana / PSI - Steam Prod Gib / Production / V2004 EXP</v>
          </cell>
        </row>
        <row r="1583">
          <cell r="A1583" t="str">
            <v>DE Indiana / PSI - Steam Prod Gib / Production / V2005</v>
          </cell>
        </row>
        <row r="1584">
          <cell r="A1584" t="str">
            <v>DE Indiana / PSI - Steam Prod Gib / Production / V2005 30%</v>
          </cell>
        </row>
        <row r="1585">
          <cell r="A1585" t="str">
            <v>DE Indiana / PSI - Steam Prod Gib / Production / V2005 50%</v>
          </cell>
        </row>
        <row r="1586">
          <cell r="A1586" t="str">
            <v>DE Indiana / PSI - Steam Prod Gib / Production / V2006</v>
          </cell>
        </row>
        <row r="1587">
          <cell r="A1587" t="str">
            <v>DE Indiana / PSI - Steam Prod Gib / Production / V2006 EXP</v>
          </cell>
        </row>
        <row r="1588">
          <cell r="A1588" t="str">
            <v>DE Indiana / PSI - Steam Prod Gib / Production / V2007</v>
          </cell>
        </row>
        <row r="1589">
          <cell r="A1589" t="str">
            <v>DE Indiana / PSI - Steam Prod Gib / Production / V2007 EXP</v>
          </cell>
        </row>
        <row r="1590">
          <cell r="A1590" t="str">
            <v>DE Indiana / PSI - Steam Prod Gib / Production / V2008</v>
          </cell>
        </row>
        <row r="1591">
          <cell r="A1591" t="str">
            <v>DE Indiana / PSI - Steam Prod Gib / Production / V2008 50%</v>
          </cell>
        </row>
        <row r="1592">
          <cell r="A1592" t="str">
            <v>DE Indiana / PSI - Steam Prod Gib / Production / V2008 EXP</v>
          </cell>
        </row>
        <row r="1593">
          <cell r="A1593" t="str">
            <v>DE Indiana / PSI - Steam Prod Gib / Production / V2009</v>
          </cell>
        </row>
        <row r="1594">
          <cell r="A1594" t="str">
            <v>DE Indiana / PSI - Steam Prod Gib / Production / V2009 50%</v>
          </cell>
        </row>
        <row r="1595">
          <cell r="A1595" t="str">
            <v>DE Indiana / PSI - Steam Prod Gib / Production / V2009 EXP</v>
          </cell>
        </row>
        <row r="1596">
          <cell r="A1596" t="str">
            <v>DE Indiana / PSI - Steam Prod Gib / Production / V2010</v>
          </cell>
        </row>
        <row r="1597">
          <cell r="A1597" t="str">
            <v>DE Indiana / PSI - Steam Prod Gib / Production / V2010 100%</v>
          </cell>
        </row>
        <row r="1598">
          <cell r="A1598" t="str">
            <v>DE Indiana / PSI - Steam Prod Gib / Production / V2010 50%</v>
          </cell>
        </row>
        <row r="1599">
          <cell r="A1599" t="str">
            <v>DE Indiana / PSI - Steam Prod Gib / Production / V2010 EXP</v>
          </cell>
        </row>
        <row r="1600">
          <cell r="A1600" t="str">
            <v>DE Indiana / PSI - Steam Prod Gib / Production / V2011</v>
          </cell>
          <cell r="B1600">
            <v>0</v>
          </cell>
        </row>
        <row r="1601">
          <cell r="A1601" t="str">
            <v>DE Indiana / PSI - Steam Prod Gib / Production / V2011 100%</v>
          </cell>
          <cell r="B1601">
            <v>0</v>
          </cell>
        </row>
        <row r="1602">
          <cell r="A1602" t="str">
            <v>DE Indiana / PSI - Steam Prod Gib / Production / V2011 50%</v>
          </cell>
          <cell r="B1602">
            <v>0</v>
          </cell>
        </row>
        <row r="1603">
          <cell r="A1603" t="str">
            <v>DE Indiana / PSI - Steam Prod Gib / Production / V2011 EXP</v>
          </cell>
          <cell r="B1603">
            <v>0</v>
          </cell>
        </row>
        <row r="1604">
          <cell r="A1604" t="str">
            <v>DE Indiana / PSI - Steam Prod Gib / V2009</v>
          </cell>
          <cell r="B1604" t="str">
            <v>MACRS 20</v>
          </cell>
        </row>
        <row r="1605">
          <cell r="A1605" t="str">
            <v>DE Indiana / PSI - Steam Prod Gib / V2010</v>
          </cell>
          <cell r="B1605" t="str">
            <v>MACRS 20</v>
          </cell>
        </row>
        <row r="1606">
          <cell r="A1606" t="str">
            <v>DE Indiana / PSI - Steam Prod Gib / V2011</v>
          </cell>
          <cell r="B1606" t="str">
            <v>MACRS 20</v>
          </cell>
        </row>
        <row r="1607">
          <cell r="A1607" t="str">
            <v>DE Indiana / PSI - Steam Prod Gib / V2012</v>
          </cell>
          <cell r="B1607" t="str">
            <v>MACRS 20</v>
          </cell>
        </row>
        <row r="1608">
          <cell r="A1608" t="str">
            <v>DE Indiana / PSI - Steam Prod Gib / V2013</v>
          </cell>
          <cell r="B1608" t="str">
            <v>MACRS 20</v>
          </cell>
        </row>
        <row r="1609">
          <cell r="A1609" t="str">
            <v>DE Indiana / PSI - Steam Prod Gib / V2014</v>
          </cell>
          <cell r="B1609" t="str">
            <v>MACRS 20</v>
          </cell>
        </row>
        <row r="1610">
          <cell r="A1610" t="str">
            <v>DE Indiana / PSI - Steam Prod Gib / V2015</v>
          </cell>
          <cell r="B1610" t="str">
            <v>MACRS 20</v>
          </cell>
        </row>
        <row r="1611">
          <cell r="A1611" t="str">
            <v>DE Indiana / PSI - Steam Prod Gib / V2016</v>
          </cell>
          <cell r="B1611" t="str">
            <v>MACRS 20</v>
          </cell>
        </row>
        <row r="1612">
          <cell r="A1612" t="str">
            <v>DE Indiana / PSI - Steam Prod Gib / V2017</v>
          </cell>
          <cell r="B1612" t="str">
            <v>MACRS 20</v>
          </cell>
        </row>
        <row r="1613">
          <cell r="A1613" t="str">
            <v>DE Indiana / PSI - Steam Prod Gib / V2018</v>
          </cell>
          <cell r="B1613" t="str">
            <v>MACRS 20</v>
          </cell>
        </row>
        <row r="1614">
          <cell r="A1614" t="str">
            <v>DE Indiana / PSI - Steam Prod Gib / V2019</v>
          </cell>
          <cell r="B1614" t="str">
            <v>MACRS 20</v>
          </cell>
        </row>
        <row r="1615">
          <cell r="A1615" t="str">
            <v>DE Indiana / PSI - Structures / Elec Allocable / V1953</v>
          </cell>
          <cell r="B1615">
            <v>0</v>
          </cell>
        </row>
        <row r="1616">
          <cell r="A1616" t="str">
            <v>DE Indiana / PSI - Structures / Elec Allocable / V1954</v>
          </cell>
        </row>
        <row r="1617">
          <cell r="A1617" t="str">
            <v>DE Indiana / PSI - Structures / Elec Allocable / V1955</v>
          </cell>
        </row>
        <row r="1618">
          <cell r="A1618" t="str">
            <v>DE Indiana / PSI - Structures / Elec Allocable / V1956</v>
          </cell>
        </row>
        <row r="1619">
          <cell r="A1619" t="str">
            <v>DE Indiana / PSI - Structures / Elec Allocable / V1957</v>
          </cell>
        </row>
        <row r="1620">
          <cell r="A1620" t="str">
            <v>DE Indiana / PSI - Structures / Elec Allocable / V1958</v>
          </cell>
        </row>
        <row r="1621">
          <cell r="A1621" t="str">
            <v>DE Indiana / PSI - Structures / Elec Allocable / V1959</v>
          </cell>
        </row>
        <row r="1622">
          <cell r="A1622" t="str">
            <v>DE Indiana / PSI - Structures / Elec Allocable / V1960</v>
          </cell>
        </row>
        <row r="1623">
          <cell r="A1623" t="str">
            <v>DE Indiana / PSI - Structures / Elec Allocable / V1961</v>
          </cell>
        </row>
        <row r="1624">
          <cell r="A1624" t="str">
            <v>DE Indiana / PSI - Structures / Elec Allocable / V1962</v>
          </cell>
        </row>
        <row r="1625">
          <cell r="A1625" t="str">
            <v>DE Indiana / PSI - Structures / Elec Allocable / V1963</v>
          </cell>
        </row>
        <row r="1626">
          <cell r="A1626" t="str">
            <v>DE Indiana / PSI - Structures / Elec Allocable / V1964</v>
          </cell>
        </row>
        <row r="1627">
          <cell r="A1627" t="str">
            <v>DE Indiana / PSI - Structures / Elec Allocable / V1965</v>
          </cell>
        </row>
        <row r="1628">
          <cell r="A1628" t="str">
            <v>DE Indiana / PSI - Structures / Elec Allocable / V1966</v>
          </cell>
        </row>
        <row r="1629">
          <cell r="A1629" t="str">
            <v>DE Indiana / PSI - Structures / Elec Allocable / V1967</v>
          </cell>
        </row>
        <row r="1630">
          <cell r="A1630" t="str">
            <v>DE Indiana / PSI - Structures / Elec Allocable / V1968</v>
          </cell>
        </row>
        <row r="1631">
          <cell r="A1631" t="str">
            <v>DE Indiana / PSI - Structures / Elec Allocable / V1969</v>
          </cell>
        </row>
        <row r="1632">
          <cell r="A1632" t="str">
            <v>DE Indiana / PSI - Structures / Elec Allocable / V1970</v>
          </cell>
        </row>
        <row r="1633">
          <cell r="A1633" t="str">
            <v>DE Indiana / PSI - Structures / Elec Allocable / V1971</v>
          </cell>
        </row>
        <row r="1634">
          <cell r="A1634" t="str">
            <v>DE Indiana / PSI - Structures / Elec Allocable / V1972</v>
          </cell>
        </row>
        <row r="1635">
          <cell r="A1635" t="str">
            <v>DE Indiana / PSI - Structures / Elec Allocable / V1973</v>
          </cell>
        </row>
        <row r="1636">
          <cell r="A1636" t="str">
            <v>DE Indiana / PSI - Structures / Elec Allocable / V1974</v>
          </cell>
        </row>
        <row r="1637">
          <cell r="A1637" t="str">
            <v>DE Indiana / PSI - Structures / Elec Allocable / V1975</v>
          </cell>
        </row>
        <row r="1638">
          <cell r="A1638" t="str">
            <v>DE Indiana / PSI - Structures / Elec Allocable / V1976</v>
          </cell>
        </row>
        <row r="1639">
          <cell r="A1639" t="str">
            <v>DE Indiana / PSI - Structures / Elec Allocable / V1977</v>
          </cell>
        </row>
        <row r="1640">
          <cell r="A1640" t="str">
            <v>DE Indiana / PSI - Structures / Elec Allocable / V1978</v>
          </cell>
        </row>
        <row r="1641">
          <cell r="A1641" t="str">
            <v>DE Indiana / PSI - Structures / Elec Allocable / V1979</v>
          </cell>
        </row>
        <row r="1642">
          <cell r="A1642" t="str">
            <v>DE Indiana / PSI - Structures / Elec Allocable / V1980</v>
          </cell>
        </row>
        <row r="1643">
          <cell r="A1643" t="str">
            <v>DE Indiana / PSI - Structures / Elec Allocable / V1981</v>
          </cell>
        </row>
        <row r="1644">
          <cell r="A1644" t="str">
            <v>DE Indiana / PSI - Structures / Elec Allocable / V1982</v>
          </cell>
        </row>
        <row r="1645">
          <cell r="A1645" t="str">
            <v>DE Indiana / PSI - Structures / Elec Allocable / V1983</v>
          </cell>
        </row>
        <row r="1646">
          <cell r="A1646" t="str">
            <v>DE Indiana / PSI - Structures / Elec Allocable / V1984</v>
          </cell>
        </row>
        <row r="1647">
          <cell r="A1647" t="str">
            <v>DE Indiana / PSI - Structures / Elec Allocable / V1985</v>
          </cell>
        </row>
        <row r="1648">
          <cell r="A1648" t="str">
            <v>DE Indiana / PSI - Structures / Elec Allocable / V1986</v>
          </cell>
        </row>
        <row r="1649">
          <cell r="A1649" t="str">
            <v>DE Indiana / PSI - Structures / Elec Allocable / V1987</v>
          </cell>
        </row>
        <row r="1650">
          <cell r="A1650" t="str">
            <v>DE Indiana / PSI - Structures / Elec Allocable / V1987A</v>
          </cell>
        </row>
        <row r="1651">
          <cell r="A1651" t="str">
            <v>DE Indiana / PSI - Structures / Elec Allocable / V1988</v>
          </cell>
        </row>
        <row r="1652">
          <cell r="A1652" t="str">
            <v>DE Indiana / PSI - Structures / Elec Allocable / V1988A</v>
          </cell>
        </row>
        <row r="1653">
          <cell r="A1653" t="str">
            <v>DE Indiana / PSI - Structures / Elec Allocable / V1989</v>
          </cell>
        </row>
        <row r="1654">
          <cell r="A1654" t="str">
            <v>DE Indiana / PSI - Structures / Elec Allocable / V1990</v>
          </cell>
        </row>
        <row r="1655">
          <cell r="A1655" t="str">
            <v>DE Indiana / PSI - Structures / Elec Allocable / V1991</v>
          </cell>
        </row>
        <row r="1656">
          <cell r="A1656" t="str">
            <v>DE Indiana / PSI - Structures / Elec Allocable / V1992</v>
          </cell>
        </row>
        <row r="1657">
          <cell r="A1657" t="str">
            <v>DE Indiana / PSI - Structures / Elec Allocable / V1993</v>
          </cell>
        </row>
        <row r="1658">
          <cell r="A1658" t="str">
            <v>DE Indiana / PSI - Structures / Elec Allocable / V1994</v>
          </cell>
        </row>
        <row r="1659">
          <cell r="A1659" t="str">
            <v>DE Indiana / PSI - Structures / Elec Allocable / V1995</v>
          </cell>
        </row>
        <row r="1660">
          <cell r="A1660" t="str">
            <v>DE Indiana / PSI - Structures / Elec Allocable / V1996</v>
          </cell>
        </row>
        <row r="1661">
          <cell r="A1661" t="str">
            <v>DE Indiana / PSI - Structures / Elec Allocable / V1997</v>
          </cell>
        </row>
        <row r="1662">
          <cell r="A1662" t="str">
            <v>DE Indiana / PSI - Structures / Elec Allocable / V1998</v>
          </cell>
        </row>
        <row r="1663">
          <cell r="A1663" t="str">
            <v>DE Indiana / PSI - Structures / Elec Allocable / V1999</v>
          </cell>
        </row>
        <row r="1664">
          <cell r="A1664" t="str">
            <v>DE Indiana / PSI - Structures / Elec Allocable / V2000</v>
          </cell>
          <cell r="B1664">
            <v>0</v>
          </cell>
        </row>
        <row r="1665">
          <cell r="A1665" t="str">
            <v>DE Indiana / PSI - Structures / Elec Allocable / V2001</v>
          </cell>
          <cell r="B1665">
            <v>0</v>
          </cell>
        </row>
        <row r="1666">
          <cell r="A1666" t="str">
            <v>DE Indiana / PSI - Structures / Elec Allocable / V2002</v>
          </cell>
          <cell r="B1666">
            <v>0</v>
          </cell>
        </row>
        <row r="1667">
          <cell r="A1667" t="str">
            <v>DE Indiana / PSI - Structures / Elec Allocable / V2003</v>
          </cell>
          <cell r="B1667">
            <v>0</v>
          </cell>
        </row>
        <row r="1668">
          <cell r="A1668" t="str">
            <v>DE Indiana / PSI - Structures / Elec Allocable / V2004</v>
          </cell>
          <cell r="B1668">
            <v>0</v>
          </cell>
        </row>
        <row r="1669">
          <cell r="A1669" t="str">
            <v>DE Indiana / PSI - Structures / Elec Allocable / V2005</v>
          </cell>
          <cell r="B1669">
            <v>0</v>
          </cell>
        </row>
        <row r="1670">
          <cell r="A1670" t="str">
            <v>DE Indiana / PSI - Structures / Elec Allocable / V2006</v>
          </cell>
          <cell r="B1670">
            <v>0</v>
          </cell>
        </row>
        <row r="1671">
          <cell r="A1671" t="str">
            <v>DE Indiana / PSI - Structures / Elec Allocable / V2007</v>
          </cell>
          <cell r="B1671">
            <v>0</v>
          </cell>
        </row>
        <row r="1672">
          <cell r="A1672" t="str">
            <v>DE Indiana / PSI - Structures / Elec Allocable / V2008</v>
          </cell>
          <cell r="B1672">
            <v>0</v>
          </cell>
        </row>
        <row r="1673">
          <cell r="A1673" t="str">
            <v>DE Indiana / PSI - Structures / Elec Allocable / V2009</v>
          </cell>
          <cell r="B1673">
            <v>0</v>
          </cell>
        </row>
        <row r="1674">
          <cell r="A1674" t="str">
            <v>DE Indiana / PSI - Structures / Elec Allocable / V2010</v>
          </cell>
          <cell r="B1674">
            <v>0</v>
          </cell>
        </row>
        <row r="1675">
          <cell r="A1675" t="str">
            <v>DE Indiana / PSI - Structures / Elec Allocable / V2011</v>
          </cell>
          <cell r="B1675">
            <v>0</v>
          </cell>
        </row>
        <row r="1676">
          <cell r="A1676" t="str">
            <v>DE Indiana / PSI - Structures / Elec Allocable / V2011 100%</v>
          </cell>
          <cell r="B1676">
            <v>0</v>
          </cell>
        </row>
        <row r="1677">
          <cell r="A1677" t="str">
            <v>DE Indiana / PSI - Structures / V2009</v>
          </cell>
          <cell r="B1677" t="str">
            <v>SL Mid-month 39 Yrs</v>
          </cell>
        </row>
        <row r="1678">
          <cell r="A1678" t="str">
            <v>DE Indiana / PSI - Structures / V2010</v>
          </cell>
          <cell r="B1678" t="str">
            <v>SL Mid-month 39 Yrs</v>
          </cell>
        </row>
        <row r="1679">
          <cell r="A1679" t="str">
            <v>DE Indiana / PSI - Structures / V2011</v>
          </cell>
          <cell r="B1679" t="str">
            <v>SL Mid-month 39 Yrs</v>
          </cell>
        </row>
        <row r="1680">
          <cell r="A1680" t="str">
            <v>DE Indiana / PSI - Structures / V2012</v>
          </cell>
          <cell r="B1680" t="str">
            <v>SL Mid-month 39 Yrs</v>
          </cell>
        </row>
        <row r="1681">
          <cell r="A1681" t="str">
            <v>DE Indiana / PSI - Structures / V2013</v>
          </cell>
          <cell r="B1681" t="str">
            <v>SL Mid-month 39 Yrs</v>
          </cell>
        </row>
        <row r="1682">
          <cell r="A1682" t="str">
            <v>DE Indiana / PSI - Trans / Transmission / V1953</v>
          </cell>
          <cell r="B1682">
            <v>0</v>
          </cell>
        </row>
        <row r="1683">
          <cell r="A1683" t="str">
            <v>DE Indiana / PSI - Trans / Transmission / V1954</v>
          </cell>
          <cell r="B1683">
            <v>0</v>
          </cell>
        </row>
        <row r="1684">
          <cell r="A1684" t="str">
            <v>DE Indiana / PSI - Trans / Transmission / V1955</v>
          </cell>
          <cell r="B1684">
            <v>0</v>
          </cell>
        </row>
        <row r="1685">
          <cell r="A1685" t="str">
            <v>DE Indiana / PSI - Trans / Transmission / V1956</v>
          </cell>
          <cell r="B1685">
            <v>0</v>
          </cell>
        </row>
        <row r="1686">
          <cell r="A1686" t="str">
            <v>DE Indiana / PSI - Trans / Transmission / V1957</v>
          </cell>
          <cell r="B1686">
            <v>0</v>
          </cell>
        </row>
        <row r="1687">
          <cell r="A1687" t="str">
            <v>DE Indiana / PSI - Trans / Transmission / V1958</v>
          </cell>
          <cell r="B1687">
            <v>0</v>
          </cell>
        </row>
        <row r="1688">
          <cell r="A1688" t="str">
            <v>DE Indiana / PSI - Trans / Transmission / V1959</v>
          </cell>
          <cell r="B1688">
            <v>0</v>
          </cell>
        </row>
        <row r="1689">
          <cell r="A1689" t="str">
            <v>DE Indiana / PSI - Trans / Transmission / V1960</v>
          </cell>
          <cell r="B1689">
            <v>0</v>
          </cell>
        </row>
        <row r="1690">
          <cell r="A1690" t="str">
            <v>DE Indiana / PSI - Trans / Transmission / V1961</v>
          </cell>
          <cell r="B1690">
            <v>0</v>
          </cell>
        </row>
        <row r="1691">
          <cell r="A1691" t="str">
            <v>DE Indiana / PSI - Trans / Transmission / V1962</v>
          </cell>
          <cell r="B1691">
            <v>0</v>
          </cell>
        </row>
        <row r="1692">
          <cell r="A1692" t="str">
            <v>DE Indiana / PSI - Trans / Transmission / V1963</v>
          </cell>
          <cell r="B1692">
            <v>0</v>
          </cell>
        </row>
        <row r="1693">
          <cell r="A1693" t="str">
            <v>DE Indiana / PSI - Trans / Transmission / V1964</v>
          </cell>
          <cell r="B1693">
            <v>0</v>
          </cell>
        </row>
        <row r="1694">
          <cell r="A1694" t="str">
            <v>DE Indiana / PSI - Trans / Transmission / V1965</v>
          </cell>
          <cell r="B1694">
            <v>0</v>
          </cell>
        </row>
        <row r="1695">
          <cell r="A1695" t="str">
            <v>DE Indiana / PSI - Trans / Transmission / V1966</v>
          </cell>
          <cell r="B1695">
            <v>0</v>
          </cell>
        </row>
        <row r="1696">
          <cell r="A1696" t="str">
            <v>DE Indiana / PSI - Trans / Transmission / V1967</v>
          </cell>
        </row>
        <row r="1697">
          <cell r="A1697" t="str">
            <v>DE Indiana / PSI - Trans / Transmission / V1968</v>
          </cell>
        </row>
        <row r="1698">
          <cell r="A1698" t="str">
            <v>DE Indiana / PSI - Trans / Transmission / V1969</v>
          </cell>
        </row>
        <row r="1699">
          <cell r="A1699" t="str">
            <v>DE Indiana / PSI - Trans / Transmission / V1970</v>
          </cell>
        </row>
        <row r="1700">
          <cell r="A1700" t="str">
            <v>DE Indiana / PSI - Trans / Transmission / V1971</v>
          </cell>
        </row>
        <row r="1701">
          <cell r="A1701" t="str">
            <v>DE Indiana / PSI - Trans / Transmission / V1972</v>
          </cell>
        </row>
        <row r="1702">
          <cell r="A1702" t="str">
            <v>DE Indiana / PSI - Trans / Transmission / V1973</v>
          </cell>
        </row>
        <row r="1703">
          <cell r="A1703" t="str">
            <v>DE Indiana / PSI - Trans / Transmission / V1974</v>
          </cell>
        </row>
        <row r="1704">
          <cell r="A1704" t="str">
            <v>DE Indiana / PSI - Trans / Transmission / V1975</v>
          </cell>
        </row>
        <row r="1705">
          <cell r="A1705" t="str">
            <v>DE Indiana / PSI - Trans / Transmission / V1976</v>
          </cell>
        </row>
        <row r="1706">
          <cell r="A1706" t="str">
            <v>DE Indiana / PSI - Trans / Transmission / V1977</v>
          </cell>
        </row>
        <row r="1707">
          <cell r="A1707" t="str">
            <v>DE Indiana / PSI - Trans / Transmission / V1978</v>
          </cell>
        </row>
        <row r="1708">
          <cell r="A1708" t="str">
            <v>DE Indiana / PSI - Trans / Transmission / V1979</v>
          </cell>
        </row>
        <row r="1709">
          <cell r="A1709" t="str">
            <v>DE Indiana / PSI - Trans / Transmission / V1980</v>
          </cell>
        </row>
        <row r="1710">
          <cell r="A1710" t="str">
            <v>DE Indiana / PSI - Trans / Transmission / V1981</v>
          </cell>
        </row>
        <row r="1711">
          <cell r="A1711" t="str">
            <v>DE Indiana / PSI - Trans / Transmission / V1982</v>
          </cell>
        </row>
        <row r="1712">
          <cell r="A1712" t="str">
            <v>DE Indiana / PSI - Trans / Transmission / V1983</v>
          </cell>
        </row>
        <row r="1713">
          <cell r="A1713" t="str">
            <v>DE Indiana / PSI - Trans / Transmission / V1984</v>
          </cell>
        </row>
        <row r="1714">
          <cell r="A1714" t="str">
            <v>DE Indiana / PSI - Trans / Transmission / V1985</v>
          </cell>
        </row>
        <row r="1715">
          <cell r="A1715" t="str">
            <v>DE Indiana / PSI - Trans / Transmission / V1986</v>
          </cell>
        </row>
        <row r="1716">
          <cell r="A1716" t="str">
            <v>DE Indiana / PSI - Trans / Transmission / V1987</v>
          </cell>
        </row>
        <row r="1717">
          <cell r="A1717" t="str">
            <v>DE Indiana / PSI - Trans / Transmission / V1987A</v>
          </cell>
        </row>
        <row r="1718">
          <cell r="A1718" t="str">
            <v>DE Indiana / PSI - Trans / Transmission / V1988</v>
          </cell>
        </row>
        <row r="1719">
          <cell r="A1719" t="str">
            <v>DE Indiana / PSI - Trans / Transmission / V1988A</v>
          </cell>
        </row>
        <row r="1720">
          <cell r="A1720" t="str">
            <v>DE Indiana / PSI - Trans / Transmission / V1989</v>
          </cell>
        </row>
        <row r="1721">
          <cell r="A1721" t="str">
            <v>DE Indiana / PSI - Trans / Transmission / V1990</v>
          </cell>
        </row>
        <row r="1722">
          <cell r="A1722" t="str">
            <v>DE Indiana / PSI - Trans / Transmission / V1991</v>
          </cell>
        </row>
        <row r="1723">
          <cell r="A1723" t="str">
            <v>DE Indiana / PSI - Trans / Transmission / V1992</v>
          </cell>
        </row>
        <row r="1724">
          <cell r="A1724" t="str">
            <v>DE Indiana / PSI - Trans / Transmission / V1993</v>
          </cell>
        </row>
        <row r="1725">
          <cell r="A1725" t="str">
            <v>DE Indiana / PSI - Trans / Transmission / V1994</v>
          </cell>
        </row>
        <row r="1726">
          <cell r="A1726" t="str">
            <v>DE Indiana / PSI - Trans / Transmission / V1995</v>
          </cell>
        </row>
        <row r="1727">
          <cell r="A1727" t="str">
            <v>DE Indiana / PSI - Trans / Transmission / V1996</v>
          </cell>
        </row>
        <row r="1728">
          <cell r="A1728" t="str">
            <v>DE Indiana / PSI - Trans / Transmission / V1997</v>
          </cell>
        </row>
        <row r="1729">
          <cell r="A1729" t="str">
            <v>DE Indiana / PSI - Trans / Transmission / V1998</v>
          </cell>
        </row>
        <row r="1730">
          <cell r="A1730" t="str">
            <v>DE Indiana / PSI - Trans / Transmission / V1999</v>
          </cell>
        </row>
        <row r="1731">
          <cell r="A1731" t="str">
            <v>DE Indiana / PSI - Trans / Transmission / V2000</v>
          </cell>
        </row>
        <row r="1732">
          <cell r="A1732" t="str">
            <v>DE Indiana / PSI - Trans / Transmission / V2001</v>
          </cell>
        </row>
        <row r="1733">
          <cell r="A1733" t="str">
            <v>DE Indiana / PSI - Trans / Transmission / V2002</v>
          </cell>
        </row>
        <row r="1734">
          <cell r="A1734" t="str">
            <v>DE Indiana / PSI - Trans / Transmission / V2002 30%</v>
          </cell>
        </row>
        <row r="1735">
          <cell r="A1735" t="str">
            <v>DE Indiana / PSI - Trans / Transmission / V2003</v>
          </cell>
        </row>
        <row r="1736">
          <cell r="A1736" t="str">
            <v>DE Indiana / PSI - Trans / Transmission / V2003 30%</v>
          </cell>
        </row>
        <row r="1737">
          <cell r="A1737" t="str">
            <v>DE Indiana / PSI - Trans / Transmission / V2003 50%</v>
          </cell>
        </row>
        <row r="1738">
          <cell r="A1738" t="str">
            <v>DE Indiana / PSI - Trans / Transmission / V2004</v>
          </cell>
        </row>
        <row r="1739">
          <cell r="A1739" t="str">
            <v>DE Indiana / PSI - Trans / Transmission / V2004 30%</v>
          </cell>
        </row>
        <row r="1740">
          <cell r="A1740" t="str">
            <v>DE Indiana / PSI - Trans / Transmission / V2004 50%</v>
          </cell>
        </row>
        <row r="1741">
          <cell r="A1741" t="str">
            <v>DE Indiana / PSI - Trans / Transmission / V2005</v>
          </cell>
        </row>
        <row r="1742">
          <cell r="A1742" t="str">
            <v>DE Indiana / PSI - Trans / Transmission / V2005 30%</v>
          </cell>
        </row>
        <row r="1743">
          <cell r="A1743" t="str">
            <v>DE Indiana / PSI - Trans / Transmission / V2005 50%</v>
          </cell>
        </row>
        <row r="1744">
          <cell r="A1744" t="str">
            <v>DE Indiana / PSI - Trans / Transmission / V2006</v>
          </cell>
          <cell r="B1744">
            <v>0</v>
          </cell>
        </row>
        <row r="1745">
          <cell r="A1745" t="str">
            <v>DE Indiana / PSI - Trans / Transmission / V2007</v>
          </cell>
          <cell r="B1745">
            <v>0</v>
          </cell>
        </row>
        <row r="1746">
          <cell r="A1746" t="str">
            <v>DE Indiana / PSI - Trans / Transmission / V2008</v>
          </cell>
          <cell r="B1746">
            <v>0</v>
          </cell>
        </row>
        <row r="1747">
          <cell r="A1747" t="str">
            <v>DE Indiana / PSI - Trans / Transmission / V2008 50%</v>
          </cell>
          <cell r="B1747">
            <v>0</v>
          </cell>
        </row>
        <row r="1748">
          <cell r="A1748" t="str">
            <v>DE Indiana / PSI - Trans / Transmission / V2009</v>
          </cell>
          <cell r="B1748">
            <v>0</v>
          </cell>
        </row>
        <row r="1749">
          <cell r="A1749" t="str">
            <v>DE Indiana / PSI - Trans / Transmission / V2009 50%</v>
          </cell>
          <cell r="B1749">
            <v>0</v>
          </cell>
        </row>
        <row r="1750">
          <cell r="A1750" t="str">
            <v>DE Indiana / PSI - Trans / Transmission / V2010</v>
          </cell>
          <cell r="B1750">
            <v>0</v>
          </cell>
        </row>
        <row r="1751">
          <cell r="A1751" t="str">
            <v>DE Indiana / PSI - Trans / Transmission / V2010 100%</v>
          </cell>
          <cell r="B1751">
            <v>0</v>
          </cell>
        </row>
        <row r="1752">
          <cell r="A1752" t="str">
            <v>DE Indiana / PSI - Trans / Transmission / V2010 50%</v>
          </cell>
          <cell r="B1752">
            <v>0</v>
          </cell>
        </row>
        <row r="1753">
          <cell r="A1753" t="str">
            <v>DE Indiana / PSI - Trans / Transmission / V2011</v>
          </cell>
          <cell r="B1753">
            <v>0</v>
          </cell>
        </row>
        <row r="1754">
          <cell r="A1754" t="str">
            <v>DE Indiana / PSI - Trans / Transmission / V2011 100%</v>
          </cell>
          <cell r="B1754">
            <v>0</v>
          </cell>
        </row>
        <row r="1755">
          <cell r="A1755" t="str">
            <v>DE Indiana / PSI - Trans / Transmission / V2011 50%</v>
          </cell>
          <cell r="B1755">
            <v>0</v>
          </cell>
        </row>
        <row r="1756">
          <cell r="A1756" t="str">
            <v>DE Indiana / PSI - Trans / V2009</v>
          </cell>
          <cell r="B1756" t="str">
            <v>MACRS 15</v>
          </cell>
        </row>
        <row r="1757">
          <cell r="A1757" t="str">
            <v>DE Indiana / PSI - Trans / V2010</v>
          </cell>
          <cell r="B1757" t="str">
            <v>MACRS 15</v>
          </cell>
        </row>
        <row r="1758">
          <cell r="A1758" t="str">
            <v>DE Indiana / PSI - Trans / V2011</v>
          </cell>
          <cell r="B1758" t="str">
            <v>MACRS 15</v>
          </cell>
        </row>
        <row r="1759">
          <cell r="A1759" t="str">
            <v>DE Indiana / PSI - Trans / V2012</v>
          </cell>
          <cell r="B1759" t="str">
            <v>MACRS 15</v>
          </cell>
        </row>
        <row r="1760">
          <cell r="A1760" t="str">
            <v>DE Indiana / PSI - Trans / V2013</v>
          </cell>
          <cell r="B1760" t="str">
            <v>MACRS 15</v>
          </cell>
        </row>
        <row r="1761">
          <cell r="A1761" t="str">
            <v>DE Indiana / PSI - Trans / V2014</v>
          </cell>
          <cell r="B1761" t="str">
            <v>MACRS 15</v>
          </cell>
        </row>
        <row r="1762">
          <cell r="A1762" t="str">
            <v>DE Indiana / PSI - Trans / V2015</v>
          </cell>
          <cell r="B1762" t="str">
            <v>MACRS 15</v>
          </cell>
        </row>
        <row r="1763">
          <cell r="A1763" t="str">
            <v>DE Indiana / PSI - Trans / V2016</v>
          </cell>
          <cell r="B1763" t="str">
            <v>MACRS 15</v>
          </cell>
        </row>
        <row r="1764">
          <cell r="A1764" t="str">
            <v>DE Indiana / PSI - Trans / V2017</v>
          </cell>
          <cell r="B1764" t="str">
            <v>MACRS 15</v>
          </cell>
        </row>
        <row r="1765">
          <cell r="A1765" t="str">
            <v>DE Indiana / PSI - Trans / V2018</v>
          </cell>
          <cell r="B1765" t="str">
            <v>MACRS 15</v>
          </cell>
        </row>
        <row r="1766">
          <cell r="A1766" t="str">
            <v>DE Indiana / PSI - Trans / V2019</v>
          </cell>
          <cell r="B1766" t="str">
            <v>MACRS 15</v>
          </cell>
        </row>
        <row r="1767">
          <cell r="A1767" t="str">
            <v>DE Indiana / PSI - Trans GSU / Transmission / V1953</v>
          </cell>
          <cell r="B1767">
            <v>0</v>
          </cell>
        </row>
        <row r="1768">
          <cell r="A1768" t="str">
            <v>DE Indiana / PSI - Trans GSU / Transmission / V1954</v>
          </cell>
          <cell r="B1768">
            <v>0</v>
          </cell>
        </row>
        <row r="1769">
          <cell r="A1769" t="str">
            <v>DE Indiana / PSI - Trans GSU / Transmission / V1958</v>
          </cell>
          <cell r="B1769">
            <v>0</v>
          </cell>
        </row>
        <row r="1770">
          <cell r="A1770" t="str">
            <v>DE Indiana / PSI - Trans GSU / Transmission / V1959</v>
          </cell>
          <cell r="B1770">
            <v>0</v>
          </cell>
        </row>
        <row r="1771">
          <cell r="A1771" t="str">
            <v>DE Indiana / PSI - Trans GSU / Transmission / V1960</v>
          </cell>
          <cell r="B1771">
            <v>0</v>
          </cell>
        </row>
        <row r="1772">
          <cell r="A1772" t="str">
            <v>DE Indiana / PSI - Trans GSU / Transmission / V1967</v>
          </cell>
          <cell r="B1772">
            <v>0</v>
          </cell>
        </row>
        <row r="1773">
          <cell r="A1773" t="str">
            <v>DE Indiana / PSI - Trans GSU / Transmission / V1968</v>
          </cell>
          <cell r="B1773">
            <v>0</v>
          </cell>
        </row>
        <row r="1774">
          <cell r="A1774" t="str">
            <v>DE Indiana / PSI - Trans GSU / Transmission / V1969</v>
          </cell>
          <cell r="B1774">
            <v>0</v>
          </cell>
        </row>
        <row r="1775">
          <cell r="A1775" t="str">
            <v>DE Indiana / PSI - Trans GSU / Transmission / V1970</v>
          </cell>
          <cell r="B1775">
            <v>0</v>
          </cell>
        </row>
        <row r="1776">
          <cell r="A1776" t="str">
            <v>DE Indiana / PSI - Trans GSU / Transmission / V1972</v>
          </cell>
        </row>
        <row r="1777">
          <cell r="A1777" t="str">
            <v>DE Indiana / PSI - Trans GSU / Transmission / V1975</v>
          </cell>
        </row>
        <row r="1778">
          <cell r="A1778" t="str">
            <v>DE Indiana / PSI - Trans GSU / Transmission / V1976</v>
          </cell>
        </row>
        <row r="1779">
          <cell r="A1779" t="str">
            <v>DE Indiana / PSI - Trans GSU / Transmission / V1978</v>
          </cell>
        </row>
        <row r="1780">
          <cell r="A1780" t="str">
            <v>DE Indiana / PSI - Trans GSU / Transmission / V1979</v>
          </cell>
        </row>
        <row r="1781">
          <cell r="A1781" t="str">
            <v>DE Indiana / PSI - Trans GSU / Transmission / V1982</v>
          </cell>
        </row>
        <row r="1782">
          <cell r="A1782" t="str">
            <v>DE Indiana / PSI - Trans GSU / Transmission / V1984</v>
          </cell>
        </row>
        <row r="1783">
          <cell r="A1783" t="str">
            <v>DE Indiana / PSI - Trans GSU / Transmission / V1988</v>
          </cell>
        </row>
        <row r="1784">
          <cell r="A1784" t="str">
            <v>DE Indiana / PSI - Trans GSU / Transmission / V1993</v>
          </cell>
        </row>
        <row r="1785">
          <cell r="A1785" t="str">
            <v>DE Indiana / PSI - Trans GSU / Transmission / V1995</v>
          </cell>
        </row>
        <row r="1786">
          <cell r="A1786" t="str">
            <v>DE Indiana / PSI - Trans GSU / Transmission / V1996</v>
          </cell>
        </row>
        <row r="1787">
          <cell r="A1787" t="str">
            <v>DE Indiana / PSI - Trans GSU / Transmission / V2001</v>
          </cell>
        </row>
        <row r="1788">
          <cell r="A1788" t="str">
            <v>DE Indiana / PSI - Trans GSU / Transmission / V2003</v>
          </cell>
        </row>
        <row r="1789">
          <cell r="A1789" t="str">
            <v>DE Indiana / PSI - Trans GSU / Transmission / V2004</v>
          </cell>
        </row>
        <row r="1790">
          <cell r="A1790" t="str">
            <v>DE Indiana / PSI - Trans GSU / Transmission / V2005</v>
          </cell>
        </row>
        <row r="1791">
          <cell r="A1791" t="str">
            <v>DE Indiana / PSI - Trans GSU / Transmission / V2006</v>
          </cell>
        </row>
        <row r="1792">
          <cell r="A1792" t="str">
            <v>DE Indiana / PSI - Trans GSU / Transmission / V2007</v>
          </cell>
          <cell r="B1792">
            <v>0</v>
          </cell>
        </row>
        <row r="1793">
          <cell r="A1793" t="str">
            <v>DE Indiana / PSI - Trans GSU / Transmission / V2008</v>
          </cell>
          <cell r="B1793">
            <v>0</v>
          </cell>
        </row>
        <row r="1794">
          <cell r="A1794" t="str">
            <v>DE Indiana / PSI - Trans GSU / Transmission / V2009</v>
          </cell>
          <cell r="B1794">
            <v>0</v>
          </cell>
        </row>
        <row r="1795">
          <cell r="A1795" t="str">
            <v>DE Indiana / PSI - Trans GSU / Transmission / V2010</v>
          </cell>
          <cell r="B1795">
            <v>0</v>
          </cell>
        </row>
        <row r="1796">
          <cell r="A1796" t="str">
            <v>DE Indiana / PSI - Trans GSU / Transmission / V2011</v>
          </cell>
          <cell r="B1796">
            <v>0</v>
          </cell>
        </row>
        <row r="1797">
          <cell r="A1797" t="str">
            <v>DE Indiana / PSI - Trans GSU / V2009</v>
          </cell>
          <cell r="B1797" t="str">
            <v>MACRS 15</v>
          </cell>
        </row>
        <row r="1798">
          <cell r="A1798" t="str">
            <v>DE Indiana / PSI - Trans GSU / V2010</v>
          </cell>
          <cell r="B1798" t="str">
            <v>MACRS 15</v>
          </cell>
        </row>
        <row r="1799">
          <cell r="A1799" t="str">
            <v>DE Indiana / PSI - Trans GSU / V2011</v>
          </cell>
          <cell r="B1799" t="str">
            <v>MACRS 15</v>
          </cell>
        </row>
        <row r="1800">
          <cell r="A1800" t="str">
            <v>DE Indiana / PSI - Trans GSU / V2012</v>
          </cell>
          <cell r="B1800" t="str">
            <v>MACRS 15</v>
          </cell>
        </row>
        <row r="1801">
          <cell r="A1801" t="str">
            <v>DE Indiana / PSI - Trans GSU / V2013</v>
          </cell>
          <cell r="B1801" t="str">
            <v>MACRS 15</v>
          </cell>
        </row>
        <row r="1802">
          <cell r="A1802" t="str">
            <v>DE Indiana / PSI - Trans GSU / V2014</v>
          </cell>
          <cell r="B1802" t="str">
            <v>MACRS 15</v>
          </cell>
        </row>
        <row r="1803">
          <cell r="A1803" t="str">
            <v>DE Indiana / PSI - Trans Land / Transmission / V1953</v>
          </cell>
          <cell r="B1803">
            <v>0</v>
          </cell>
        </row>
        <row r="1804">
          <cell r="A1804" t="str">
            <v>DE Indiana / PSI - Trans Land / Transmission / V1954</v>
          </cell>
          <cell r="B1804">
            <v>0</v>
          </cell>
        </row>
        <row r="1805">
          <cell r="A1805" t="str">
            <v>DE Indiana / PSI - Trans Land / Transmission / V1955</v>
          </cell>
          <cell r="B1805">
            <v>0</v>
          </cell>
        </row>
        <row r="1806">
          <cell r="A1806" t="str">
            <v>DE Indiana / PSI - Trans Land / Transmission / V1956</v>
          </cell>
          <cell r="B1806">
            <v>0</v>
          </cell>
        </row>
        <row r="1807">
          <cell r="A1807" t="str">
            <v>DE Indiana / PSI - Trans Land / Transmission / V1957</v>
          </cell>
          <cell r="B1807">
            <v>0</v>
          </cell>
        </row>
        <row r="1808">
          <cell r="A1808" t="str">
            <v>DE Indiana / PSI - Trans Land / Transmission / V1958</v>
          </cell>
        </row>
        <row r="1809">
          <cell r="A1809" t="str">
            <v>DE Indiana / PSI - Trans Land / Transmission / V1959</v>
          </cell>
        </row>
        <row r="1810">
          <cell r="A1810" t="str">
            <v>DE Indiana / PSI - Trans Land / Transmission / V1960</v>
          </cell>
        </row>
        <row r="1811">
          <cell r="A1811" t="str">
            <v>DE Indiana / PSI - Trans Land / Transmission / V1961</v>
          </cell>
        </row>
        <row r="1812">
          <cell r="A1812" t="str">
            <v>DE Indiana / PSI - Trans Land / Transmission / V1962</v>
          </cell>
        </row>
        <row r="1813">
          <cell r="A1813" t="str">
            <v>DE Indiana / PSI - Trans Land / Transmission / V1966</v>
          </cell>
        </row>
        <row r="1814">
          <cell r="A1814" t="str">
            <v>DE Indiana / PSI - Trans Land / Transmission / V1969</v>
          </cell>
        </row>
        <row r="1815">
          <cell r="A1815" t="str">
            <v>DE Indiana / PSI - Trans Land / Transmission / V1970</v>
          </cell>
        </row>
        <row r="1816">
          <cell r="A1816" t="str">
            <v>DE Indiana / PSI - Trans Land / Transmission / V1971</v>
          </cell>
        </row>
        <row r="1817">
          <cell r="A1817" t="str">
            <v>DE Indiana / PSI - Trans Land / Transmission / V1972</v>
          </cell>
        </row>
        <row r="1818">
          <cell r="A1818" t="str">
            <v>DE Indiana / PSI - Trans Land / Transmission / V1974</v>
          </cell>
        </row>
        <row r="1819">
          <cell r="A1819" t="str">
            <v>DE Indiana / PSI - Trans Land / Transmission / V1976</v>
          </cell>
        </row>
        <row r="1820">
          <cell r="A1820" t="str">
            <v>DE Indiana / PSI - Trans Land / Transmission / V1977</v>
          </cell>
        </row>
        <row r="1821">
          <cell r="A1821" t="str">
            <v>DE Indiana / PSI - Trans Land / Transmission / V1978</v>
          </cell>
        </row>
        <row r="1822">
          <cell r="A1822" t="str">
            <v>DE Indiana / PSI - Trans Land / Transmission / V1979</v>
          </cell>
        </row>
        <row r="1823">
          <cell r="A1823" t="str">
            <v>DE Indiana / PSI - Trans Land / Transmission / V1981</v>
          </cell>
        </row>
        <row r="1824">
          <cell r="A1824" t="str">
            <v>DE Indiana / PSI - Trans Land / Transmission / V1985</v>
          </cell>
        </row>
        <row r="1825">
          <cell r="A1825" t="str">
            <v>DE Indiana / PSI - Trans Land / Transmission / V1986</v>
          </cell>
        </row>
        <row r="1826">
          <cell r="A1826" t="str">
            <v>DE Indiana / PSI - Trans Land / Transmission / V1989</v>
          </cell>
        </row>
        <row r="1827">
          <cell r="A1827" t="str">
            <v>DE Indiana / PSI - Trans Land / Transmission / V1990</v>
          </cell>
        </row>
        <row r="1828">
          <cell r="A1828" t="str">
            <v>DE Indiana / PSI - Trans Land / Transmission / V1993</v>
          </cell>
        </row>
        <row r="1829">
          <cell r="A1829" t="str">
            <v>DE Indiana / PSI - Trans Land / Transmission / V1994</v>
          </cell>
        </row>
        <row r="1830">
          <cell r="A1830" t="str">
            <v>DE Indiana / PSI - Trans Land / Transmission / V1995</v>
          </cell>
        </row>
        <row r="1831">
          <cell r="A1831" t="str">
            <v>DE Indiana / PSI - Trans Land / Transmission / V1996</v>
          </cell>
        </row>
        <row r="1832">
          <cell r="A1832" t="str">
            <v>DE Indiana / PSI - Trans Land / Transmission / V1997</v>
          </cell>
        </row>
        <row r="1833">
          <cell r="A1833" t="str">
            <v>DE Indiana / PSI - Trans Land / Transmission / V1999</v>
          </cell>
        </row>
        <row r="1834">
          <cell r="A1834" t="str">
            <v>DE Indiana / PSI - Trans Land / Transmission / V2000</v>
          </cell>
        </row>
        <row r="1835">
          <cell r="A1835" t="str">
            <v>DE Indiana / PSI - Trans Land / Transmission / V2001</v>
          </cell>
        </row>
        <row r="1836">
          <cell r="A1836" t="str">
            <v>DE Indiana / PSI - Trans Land / Transmission / V2002</v>
          </cell>
        </row>
        <row r="1837">
          <cell r="A1837" t="str">
            <v>DE Indiana / PSI - Trans Land / Transmission / V2003</v>
          </cell>
        </row>
        <row r="1838">
          <cell r="A1838" t="str">
            <v>DE Indiana / PSI - Trans Land / Transmission / V2004</v>
          </cell>
        </row>
        <row r="1839">
          <cell r="A1839" t="str">
            <v>DE Indiana / PSI - Trans Land / Transmission / V2005</v>
          </cell>
        </row>
        <row r="1840">
          <cell r="A1840" t="str">
            <v>DE Indiana / PSI - Trans Land / Transmission / V2006</v>
          </cell>
          <cell r="B1840">
            <v>0</v>
          </cell>
        </row>
        <row r="1841">
          <cell r="A1841" t="str">
            <v>DE Indiana / PSI - Trans Land / Transmission / V2007</v>
          </cell>
          <cell r="B1841">
            <v>0</v>
          </cell>
        </row>
        <row r="1842">
          <cell r="A1842" t="str">
            <v>DE Indiana / PSI - Trans Land / Transmission / V2008</v>
          </cell>
          <cell r="B1842">
            <v>0</v>
          </cell>
        </row>
        <row r="1843">
          <cell r="A1843" t="str">
            <v>DE Indiana / PSI - Trans Land / Transmission / V2009</v>
          </cell>
          <cell r="B1843">
            <v>0</v>
          </cell>
        </row>
        <row r="1844">
          <cell r="A1844" t="str">
            <v>DE Indiana / PSI - Trans Land / Transmission / V2010</v>
          </cell>
          <cell r="B1844">
            <v>0</v>
          </cell>
        </row>
        <row r="1845">
          <cell r="A1845" t="str">
            <v>DE Indiana / PSI - Trans Land / Transmission / V2011</v>
          </cell>
          <cell r="B1845">
            <v>0</v>
          </cell>
        </row>
        <row r="1846">
          <cell r="A1846" t="str">
            <v>DE Indiana / PSI - Trans Land / V2009</v>
          </cell>
          <cell r="B1846" t="str">
            <v>Zero</v>
          </cell>
        </row>
        <row r="1847">
          <cell r="A1847" t="str">
            <v>DE Indiana / PSI - Trans Land / V2010</v>
          </cell>
          <cell r="B1847" t="str">
            <v>Zero</v>
          </cell>
        </row>
        <row r="1848">
          <cell r="A1848" t="str">
            <v>DE Indiana / PSI - Trans Land / V2011</v>
          </cell>
          <cell r="B1848" t="str">
            <v>Zero</v>
          </cell>
        </row>
        <row r="1849">
          <cell r="A1849" t="str">
            <v>DE Indiana / PSI - Trans Land / V2012</v>
          </cell>
          <cell r="B1849" t="str">
            <v>Zero</v>
          </cell>
        </row>
        <row r="1850">
          <cell r="A1850" t="str">
            <v>DE Indiana / PSI - Trans Land / V2013</v>
          </cell>
          <cell r="B1850" t="str">
            <v>Zero</v>
          </cell>
        </row>
        <row r="1851">
          <cell r="A1851" t="str">
            <v>DE Indiana / PSI - Trans RW / Transmission / V1953</v>
          </cell>
          <cell r="B1851">
            <v>0</v>
          </cell>
        </row>
        <row r="1852">
          <cell r="A1852" t="str">
            <v>DE Indiana / PSI - Trans RW / Transmission / V1954</v>
          </cell>
          <cell r="B1852">
            <v>0</v>
          </cell>
        </row>
        <row r="1853">
          <cell r="A1853" t="str">
            <v>DE Indiana / PSI - Trans RW / Transmission / V1955</v>
          </cell>
          <cell r="B1853">
            <v>0</v>
          </cell>
        </row>
        <row r="1854">
          <cell r="A1854" t="str">
            <v>DE Indiana / PSI - Trans RW / Transmission / V1956</v>
          </cell>
          <cell r="B1854">
            <v>0</v>
          </cell>
        </row>
        <row r="1855">
          <cell r="A1855" t="str">
            <v>DE Indiana / PSI - Trans RW / Transmission / V1957</v>
          </cell>
          <cell r="B1855">
            <v>0</v>
          </cell>
        </row>
        <row r="1856">
          <cell r="A1856" t="str">
            <v>DE Indiana / PSI - Trans RW / Transmission / V1958</v>
          </cell>
        </row>
        <row r="1857">
          <cell r="A1857" t="str">
            <v>DE Indiana / PSI - Trans RW / Transmission / V1959</v>
          </cell>
        </row>
        <row r="1858">
          <cell r="A1858" t="str">
            <v>DE Indiana / PSI - Trans RW / Transmission / V1960</v>
          </cell>
        </row>
        <row r="1859">
          <cell r="A1859" t="str">
            <v>DE Indiana / PSI - Trans RW / Transmission / V1961</v>
          </cell>
        </row>
        <row r="1860">
          <cell r="A1860" t="str">
            <v>DE Indiana / PSI - Trans RW / Transmission / V1962</v>
          </cell>
        </row>
        <row r="1861">
          <cell r="A1861" t="str">
            <v>DE Indiana / PSI - Trans RW / Transmission / V1963</v>
          </cell>
        </row>
        <row r="1862">
          <cell r="A1862" t="str">
            <v>DE Indiana / PSI - Trans RW / Transmission / V1964</v>
          </cell>
        </row>
        <row r="1863">
          <cell r="A1863" t="str">
            <v>DE Indiana / PSI - Trans RW / Transmission / V1965</v>
          </cell>
        </row>
        <row r="1864">
          <cell r="A1864" t="str">
            <v>DE Indiana / PSI - Trans RW / Transmission / V1966</v>
          </cell>
        </row>
        <row r="1865">
          <cell r="A1865" t="str">
            <v>DE Indiana / PSI - Trans RW / Transmission / V1967</v>
          </cell>
        </row>
        <row r="1866">
          <cell r="A1866" t="str">
            <v>DE Indiana / PSI - Trans RW / Transmission / V1968</v>
          </cell>
        </row>
        <row r="1867">
          <cell r="A1867" t="str">
            <v>DE Indiana / PSI - Trans RW / Transmission / V1969</v>
          </cell>
        </row>
        <row r="1868">
          <cell r="A1868" t="str">
            <v>DE Indiana / PSI - Trans RW / Transmission / V1970</v>
          </cell>
        </row>
        <row r="1869">
          <cell r="A1869" t="str">
            <v>DE Indiana / PSI - Trans RW / Transmission / V1971</v>
          </cell>
        </row>
        <row r="1870">
          <cell r="A1870" t="str">
            <v>DE Indiana / PSI - Trans RW / Transmission / V1972</v>
          </cell>
        </row>
        <row r="1871">
          <cell r="A1871" t="str">
            <v>DE Indiana / PSI - Trans RW / Transmission / V1973</v>
          </cell>
        </row>
        <row r="1872">
          <cell r="A1872" t="str">
            <v>DE Indiana / PSI - Trans RW / Transmission / V1974</v>
          </cell>
        </row>
        <row r="1873">
          <cell r="A1873" t="str">
            <v>DE Indiana / PSI - Trans RW / Transmission / V1975</v>
          </cell>
        </row>
        <row r="1874">
          <cell r="A1874" t="str">
            <v>DE Indiana / PSI - Trans RW / Transmission / V1976</v>
          </cell>
        </row>
        <row r="1875">
          <cell r="A1875" t="str">
            <v>DE Indiana / PSI - Trans RW / Transmission / V1977</v>
          </cell>
        </row>
        <row r="1876">
          <cell r="A1876" t="str">
            <v>DE Indiana / PSI - Trans RW / Transmission / V1978</v>
          </cell>
        </row>
        <row r="1877">
          <cell r="A1877" t="str">
            <v>DE Indiana / PSI - Trans RW / Transmission / V1979</v>
          </cell>
        </row>
        <row r="1878">
          <cell r="A1878" t="str">
            <v>DE Indiana / PSI - Trans RW / Transmission / V1980</v>
          </cell>
        </row>
        <row r="1879">
          <cell r="A1879" t="str">
            <v>DE Indiana / PSI - Trans RW / Transmission / V1981</v>
          </cell>
        </row>
        <row r="1880">
          <cell r="A1880" t="str">
            <v>DE Indiana / PSI - Trans RW / Transmission / V1982</v>
          </cell>
        </row>
        <row r="1881">
          <cell r="A1881" t="str">
            <v>DE Indiana / PSI - Trans RW / Transmission / V1983</v>
          </cell>
        </row>
        <row r="1882">
          <cell r="A1882" t="str">
            <v>DE Indiana / PSI - Trans RW / Transmission / V1984</v>
          </cell>
        </row>
        <row r="1883">
          <cell r="A1883" t="str">
            <v>DE Indiana / PSI - Trans RW / Transmission / V1985</v>
          </cell>
        </row>
        <row r="1884">
          <cell r="A1884" t="str">
            <v>DE Indiana / PSI - Trans RW / Transmission / V1986</v>
          </cell>
        </row>
        <row r="1885">
          <cell r="A1885" t="str">
            <v>DE Indiana / PSI - Trans RW / Transmission / V1987</v>
          </cell>
        </row>
        <row r="1886">
          <cell r="A1886" t="str">
            <v>DE Indiana / PSI - Trans RW / Transmission / V1988</v>
          </cell>
        </row>
        <row r="1887">
          <cell r="A1887" t="str">
            <v>DE Indiana / PSI - Trans RW / Transmission / V1989</v>
          </cell>
        </row>
        <row r="1888">
          <cell r="A1888" t="str">
            <v>DE Indiana / PSI - Trans RW / Transmission / V1991</v>
          </cell>
        </row>
        <row r="1889">
          <cell r="A1889" t="str">
            <v>DE Indiana / PSI - Trans RW / Transmission / V1992</v>
          </cell>
        </row>
        <row r="1890">
          <cell r="A1890" t="str">
            <v>DE Indiana / PSI - Trans RW / Transmission / V1993</v>
          </cell>
        </row>
        <row r="1891">
          <cell r="A1891" t="str">
            <v>DE Indiana / PSI - Trans RW / Transmission / V1994</v>
          </cell>
        </row>
        <row r="1892">
          <cell r="A1892" t="str">
            <v>DE Indiana / PSI - Trans RW / Transmission / V1995</v>
          </cell>
        </row>
        <row r="1893">
          <cell r="A1893" t="str">
            <v>DE Indiana / PSI - Trans RW / Transmission / V1996</v>
          </cell>
        </row>
        <row r="1894">
          <cell r="A1894" t="str">
            <v>DE Indiana / PSI - Trans RW / Transmission / V1997</v>
          </cell>
        </row>
        <row r="1895">
          <cell r="A1895" t="str">
            <v>DE Indiana / PSI - Trans RW / Transmission / V1998</v>
          </cell>
        </row>
        <row r="1896">
          <cell r="A1896" t="str">
            <v>DE Indiana / PSI - Trans RW / Transmission / V1999</v>
          </cell>
        </row>
        <row r="1897">
          <cell r="A1897" t="str">
            <v>DE Indiana / PSI - Trans RW / Transmission / V2000</v>
          </cell>
        </row>
        <row r="1898">
          <cell r="A1898" t="str">
            <v>DE Indiana / PSI - Trans RW / Transmission / V2001</v>
          </cell>
        </row>
        <row r="1899">
          <cell r="A1899" t="str">
            <v>DE Indiana / PSI - Trans RW / Transmission / V2002</v>
          </cell>
        </row>
        <row r="1900">
          <cell r="A1900" t="str">
            <v>DE Indiana / PSI - Trans RW / Transmission / V2003</v>
          </cell>
        </row>
        <row r="1901">
          <cell r="A1901" t="str">
            <v>DE Indiana / PSI - Trans RW / Transmission / V2004</v>
          </cell>
        </row>
        <row r="1902">
          <cell r="A1902" t="str">
            <v>DE Indiana / PSI - Trans RW / Transmission / V2005</v>
          </cell>
        </row>
        <row r="1903">
          <cell r="A1903" t="str">
            <v>DE Indiana / PSI - Trans RW / Transmission / V2006</v>
          </cell>
        </row>
        <row r="1904">
          <cell r="A1904" t="str">
            <v>DE Indiana / PSI - Trans RW / Transmission / V2007</v>
          </cell>
          <cell r="B1904">
            <v>0</v>
          </cell>
        </row>
        <row r="1905">
          <cell r="A1905" t="str">
            <v>DE Indiana / PSI - Trans RW / Transmission / V2008</v>
          </cell>
          <cell r="B1905">
            <v>0</v>
          </cell>
        </row>
        <row r="1906">
          <cell r="A1906" t="str">
            <v>DE Indiana / PSI - Trans RW / Transmission / V2009</v>
          </cell>
          <cell r="B1906">
            <v>0</v>
          </cell>
        </row>
        <row r="1907">
          <cell r="A1907" t="str">
            <v>DE Indiana / PSI - Trans RW / Transmission / V2010</v>
          </cell>
          <cell r="B1907">
            <v>0</v>
          </cell>
        </row>
        <row r="1908">
          <cell r="A1908" t="str">
            <v>DE Indiana / PSI - Trans RW / Transmission / V2011</v>
          </cell>
          <cell r="B1908">
            <v>0</v>
          </cell>
        </row>
        <row r="1909">
          <cell r="A1909" t="str">
            <v>DE Indiana / PSI - Trans RW / V2009</v>
          </cell>
          <cell r="B1909" t="str">
            <v>SL 75 Yrs</v>
          </cell>
        </row>
        <row r="1910">
          <cell r="A1910" t="str">
            <v>DE Indiana / PSI - Trans RW / V2010</v>
          </cell>
          <cell r="B1910" t="str">
            <v>SL 75 Yrs</v>
          </cell>
        </row>
        <row r="1911">
          <cell r="A1911" t="str">
            <v>DE Indiana / PSI - Trans RW / V2011</v>
          </cell>
          <cell r="B1911" t="str">
            <v>SL 75 Yrs</v>
          </cell>
        </row>
        <row r="1912">
          <cell r="A1912" t="str">
            <v>DE Indiana / PSI - Trans RW / V2012</v>
          </cell>
          <cell r="B1912" t="str">
            <v>SL 75 Yrs</v>
          </cell>
        </row>
        <row r="1913">
          <cell r="A1913" t="str">
            <v>DE Indiana / PSI - Trans RW / V2013</v>
          </cell>
          <cell r="B1913" t="str">
            <v>SL 75 Yrs</v>
          </cell>
        </row>
        <row r="1914">
          <cell r="A1914" t="str">
            <v>DE Indiana / PSI - Windmill / Production / V2005</v>
          </cell>
          <cell r="B1914">
            <v>0</v>
          </cell>
        </row>
        <row r="1915">
          <cell r="A1915" t="str">
            <v>DE Indiana / PSI - Windmill / Production / V2006</v>
          </cell>
          <cell r="B1915">
            <v>0</v>
          </cell>
        </row>
        <row r="1916">
          <cell r="A1916" t="str">
            <v>DE Indiana / PSI - Windmill / Production / V2007</v>
          </cell>
          <cell r="B1916">
            <v>0</v>
          </cell>
        </row>
        <row r="1917">
          <cell r="A1917" t="str">
            <v>DE Indiana / PSI - Windmill / Production / V2008</v>
          </cell>
          <cell r="B1917">
            <v>0</v>
          </cell>
        </row>
        <row r="1918">
          <cell r="A1918" t="str">
            <v>DE Indiana / PSI - Windmill / Production / V2009</v>
          </cell>
          <cell r="B1918">
            <v>0</v>
          </cell>
        </row>
        <row r="1919">
          <cell r="A1919" t="str">
            <v>DE Indiana / PSI - Windmill / Production / V2010</v>
          </cell>
          <cell r="B1919">
            <v>0</v>
          </cell>
        </row>
        <row r="1920">
          <cell r="A1920" t="str">
            <v>DE Indiana / PSI - Windmill / Production / V2011</v>
          </cell>
          <cell r="B1920">
            <v>0</v>
          </cell>
        </row>
        <row r="1921">
          <cell r="A1921" t="str">
            <v>DE Indiana / PSI - Windmill / V2009</v>
          </cell>
          <cell r="B1921" t="str">
            <v>MACRS 5</v>
          </cell>
        </row>
        <row r="1922">
          <cell r="A1922" t="str">
            <v>DE Indiana / PSI - Windmill / V2010</v>
          </cell>
          <cell r="B1922" t="str">
            <v>MACRS 5</v>
          </cell>
        </row>
        <row r="1923">
          <cell r="A1923" t="str">
            <v>DE Indiana / PSI - Windmill / V2011</v>
          </cell>
          <cell r="B1923" t="str">
            <v>MACRS 5</v>
          </cell>
        </row>
        <row r="1924">
          <cell r="A1924" t="str">
            <v>DE Indiana / PSI - Windmill / V2012</v>
          </cell>
          <cell r="B1924" t="str">
            <v>MACRS 5</v>
          </cell>
        </row>
        <row r="1925">
          <cell r="A1925" t="str">
            <v>DE Indiana / PSI - Windmill / V2013</v>
          </cell>
          <cell r="B1925" t="str">
            <v>MACRS 5</v>
          </cell>
        </row>
        <row r="1926">
          <cell r="A1926" t="str">
            <v>DE Indiana / Undefined / Distribution / V2008</v>
          </cell>
          <cell r="B1926">
            <v>0</v>
          </cell>
        </row>
        <row r="1927">
          <cell r="A1927" t="str">
            <v>DE Indiana / Undefined / Distribution / V2009</v>
          </cell>
          <cell r="B1927">
            <v>0</v>
          </cell>
        </row>
        <row r="1928">
          <cell r="A1928" t="str">
            <v>DE Kentucky / ULHP - Com General / Common / V1972</v>
          </cell>
          <cell r="B1928">
            <v>0</v>
          </cell>
        </row>
        <row r="1929">
          <cell r="A1929" t="str">
            <v>DE Kentucky / ULHP - Com General / Common / V1973</v>
          </cell>
          <cell r="B1929">
            <v>0</v>
          </cell>
        </row>
        <row r="1930">
          <cell r="A1930" t="str">
            <v>DE Kentucky / ULHP - Com General / Common / V1974</v>
          </cell>
          <cell r="B1930">
            <v>0</v>
          </cell>
        </row>
        <row r="1931">
          <cell r="A1931" t="str">
            <v>DE Kentucky / ULHP - Com General / Common / V1975</v>
          </cell>
          <cell r="B1931">
            <v>0</v>
          </cell>
        </row>
        <row r="1932">
          <cell r="A1932" t="str">
            <v>DE Kentucky / ULHP - Com General / Common / V1976</v>
          </cell>
          <cell r="B1932">
            <v>0</v>
          </cell>
        </row>
        <row r="1933">
          <cell r="A1933" t="str">
            <v>DE Kentucky / ULHP - Com General / Common / V1977</v>
          </cell>
          <cell r="B1933">
            <v>0</v>
          </cell>
        </row>
        <row r="1934">
          <cell r="A1934" t="str">
            <v>DE Kentucky / ULHP - Com General / Common / V1978</v>
          </cell>
          <cell r="B1934">
            <v>0</v>
          </cell>
        </row>
        <row r="1935">
          <cell r="A1935" t="str">
            <v>DE Kentucky / ULHP - Com General / Common / V1979</v>
          </cell>
          <cell r="B1935">
            <v>0</v>
          </cell>
        </row>
        <row r="1936">
          <cell r="A1936" t="str">
            <v>DE Kentucky / ULHP - Com General / Common / V1980</v>
          </cell>
        </row>
        <row r="1937">
          <cell r="A1937" t="str">
            <v>DE Kentucky / ULHP - Com General / Common / V1981</v>
          </cell>
        </row>
        <row r="1938">
          <cell r="A1938" t="str">
            <v>DE Kentucky / ULHP - Com General / Common / V1982</v>
          </cell>
        </row>
        <row r="1939">
          <cell r="A1939" t="str">
            <v>DE Kentucky / ULHP - Com General / Common / V1983</v>
          </cell>
        </row>
        <row r="1940">
          <cell r="A1940" t="str">
            <v>DE Kentucky / ULHP - Com General / Common / V1984</v>
          </cell>
        </row>
        <row r="1941">
          <cell r="A1941" t="str">
            <v>DE Kentucky / ULHP - Com General / Common / V1985</v>
          </cell>
        </row>
        <row r="1942">
          <cell r="A1942" t="str">
            <v>DE Kentucky / ULHP - Com General / Common / V1986</v>
          </cell>
        </row>
        <row r="1943">
          <cell r="A1943" t="str">
            <v>DE Kentucky / ULHP - Com General / Common / V1987</v>
          </cell>
        </row>
        <row r="1944">
          <cell r="A1944" t="str">
            <v>DE Kentucky / ULHP - Com General / Common / V1988</v>
          </cell>
        </row>
        <row r="1945">
          <cell r="A1945" t="str">
            <v>DE Kentucky / ULHP - Com General / Common / V1989</v>
          </cell>
        </row>
        <row r="1946">
          <cell r="A1946" t="str">
            <v>DE Kentucky / ULHP - Com General / Common / V1990</v>
          </cell>
        </row>
        <row r="1947">
          <cell r="A1947" t="str">
            <v>DE Kentucky / ULHP - Com General / Common / V1991</v>
          </cell>
        </row>
        <row r="1948">
          <cell r="A1948" t="str">
            <v>DE Kentucky / ULHP - Com General / Common / V1992</v>
          </cell>
        </row>
        <row r="1949">
          <cell r="A1949" t="str">
            <v>DE Kentucky / ULHP - Com General / Common / V1993</v>
          </cell>
        </row>
        <row r="1950">
          <cell r="A1950" t="str">
            <v>DE Kentucky / ULHP - Com General / Common / V1994</v>
          </cell>
        </row>
        <row r="1951">
          <cell r="A1951" t="str">
            <v>DE Kentucky / ULHP - Com General / Common / V1995</v>
          </cell>
        </row>
        <row r="1952">
          <cell r="A1952" t="str">
            <v>DE Kentucky / ULHP - Com General / Common / V1996</v>
          </cell>
        </row>
        <row r="1953">
          <cell r="A1953" t="str">
            <v>DE Kentucky / ULHP - Com General / Common / V1997</v>
          </cell>
        </row>
        <row r="1954">
          <cell r="A1954" t="str">
            <v>DE Kentucky / ULHP - Com General / Common / V1998</v>
          </cell>
        </row>
        <row r="1955">
          <cell r="A1955" t="str">
            <v>DE Kentucky / ULHP - Com General / Common / V1999</v>
          </cell>
        </row>
        <row r="1956">
          <cell r="A1956" t="str">
            <v>DE Kentucky / ULHP - Com General / Common / V2000</v>
          </cell>
        </row>
        <row r="1957">
          <cell r="A1957" t="str">
            <v>DE Kentucky / ULHP - Com General / Common / V2001</v>
          </cell>
        </row>
        <row r="1958">
          <cell r="A1958" t="str">
            <v>DE Kentucky / ULHP - Com General / Common / V2001 30%</v>
          </cell>
        </row>
        <row r="1959">
          <cell r="A1959" t="str">
            <v>DE Kentucky / ULHP - Com General / Common / V2002</v>
          </cell>
        </row>
        <row r="1960">
          <cell r="A1960" t="str">
            <v>DE Kentucky / ULHP - Com General / Common / V2002 30%</v>
          </cell>
        </row>
        <row r="1961">
          <cell r="A1961" t="str">
            <v>DE Kentucky / ULHP - Com General / Common / V2003</v>
          </cell>
        </row>
        <row r="1962">
          <cell r="A1962" t="str">
            <v>DE Kentucky / ULHP - Com General / Common / V2003 30%</v>
          </cell>
        </row>
        <row r="1963">
          <cell r="A1963" t="str">
            <v>DE Kentucky / ULHP - Com General / Common / V2003 50%</v>
          </cell>
        </row>
        <row r="1964">
          <cell r="A1964" t="str">
            <v>DE Kentucky / ULHP - Com General / Common / V2004</v>
          </cell>
        </row>
        <row r="1965">
          <cell r="A1965" t="str">
            <v>DE Kentucky / ULHP - Com General / Common / V2004 30%</v>
          </cell>
        </row>
        <row r="1966">
          <cell r="A1966" t="str">
            <v>DE Kentucky / ULHP - Com General / Common / V2004 50%</v>
          </cell>
        </row>
        <row r="1967">
          <cell r="A1967" t="str">
            <v>DE Kentucky / ULHP - Com General / Common / V2005</v>
          </cell>
        </row>
        <row r="1968">
          <cell r="A1968" t="str">
            <v>DE Kentucky / ULHP - Com General / Common / V2005 30%</v>
          </cell>
          <cell r="B1968">
            <v>0</v>
          </cell>
        </row>
        <row r="1969">
          <cell r="A1969" t="str">
            <v>DE Kentucky / ULHP - Com General / Common / V2005 50%</v>
          </cell>
          <cell r="B1969">
            <v>0</v>
          </cell>
        </row>
        <row r="1970">
          <cell r="A1970" t="str">
            <v>DE Kentucky / ULHP - Com General / Common / V2006</v>
          </cell>
          <cell r="B1970">
            <v>0</v>
          </cell>
        </row>
        <row r="1971">
          <cell r="A1971" t="str">
            <v>DE Kentucky / ULHP - Com General / Common / V2007</v>
          </cell>
          <cell r="B1971">
            <v>0</v>
          </cell>
        </row>
        <row r="1972">
          <cell r="A1972" t="str">
            <v>DE Kentucky / ULHP - Com General / Common / V2008</v>
          </cell>
          <cell r="B1972">
            <v>0</v>
          </cell>
        </row>
        <row r="1973">
          <cell r="A1973" t="str">
            <v>DE Kentucky / ULHP - Com General / Common / V2009</v>
          </cell>
          <cell r="B1973">
            <v>0</v>
          </cell>
        </row>
        <row r="1974">
          <cell r="A1974" t="str">
            <v>DE Kentucky / ULHP - Com General / Common / V2010</v>
          </cell>
          <cell r="B1974">
            <v>0</v>
          </cell>
        </row>
        <row r="1975">
          <cell r="A1975" t="str">
            <v>DE Kentucky / ULHP - Com General / Common / V2010 50%</v>
          </cell>
          <cell r="B1975">
            <v>0</v>
          </cell>
        </row>
        <row r="1976">
          <cell r="A1976" t="str">
            <v>DE Kentucky / ULHP - Com General / Common / V2011</v>
          </cell>
          <cell r="B1976">
            <v>0</v>
          </cell>
        </row>
        <row r="1977">
          <cell r="A1977" t="str">
            <v>DE Kentucky / ULHP - Com General / Common / V2011 100%</v>
          </cell>
          <cell r="B1977">
            <v>0</v>
          </cell>
        </row>
        <row r="1978">
          <cell r="A1978" t="str">
            <v>DE Kentucky / ULHP - Com General / Common / V2011 50%</v>
          </cell>
          <cell r="B1978">
            <v>0</v>
          </cell>
        </row>
        <row r="1979">
          <cell r="A1979" t="str">
            <v>DE Kentucky / ULHP - Com General / V2009</v>
          </cell>
          <cell r="B1979" t="str">
            <v>MACRS 7</v>
          </cell>
        </row>
        <row r="1980">
          <cell r="A1980" t="str">
            <v>DE Kentucky / ULHP - Com General / V2010</v>
          </cell>
          <cell r="B1980" t="str">
            <v>MACRS 7</v>
          </cell>
        </row>
        <row r="1981">
          <cell r="A1981" t="str">
            <v>DE Kentucky / ULHP - Com General / V2011</v>
          </cell>
          <cell r="B1981" t="str">
            <v>MACRS 7</v>
          </cell>
        </row>
        <row r="1982">
          <cell r="A1982" t="str">
            <v>DE Kentucky / ULHP - Com General / V2012</v>
          </cell>
          <cell r="B1982" t="str">
            <v>MACRS 7</v>
          </cell>
        </row>
        <row r="1983">
          <cell r="A1983" t="str">
            <v>DE Kentucky / ULHP - Com General / V2013</v>
          </cell>
          <cell r="B1983" t="str">
            <v>MACRS 7</v>
          </cell>
        </row>
        <row r="1984">
          <cell r="A1984" t="str">
            <v>DE Kentucky / ULHP - Com General / V2014</v>
          </cell>
          <cell r="B1984" t="str">
            <v>MACRS 7</v>
          </cell>
        </row>
        <row r="1985">
          <cell r="A1985" t="str">
            <v>DE Kentucky / ULHP - Com General / V2015</v>
          </cell>
          <cell r="B1985" t="str">
            <v>MACRS 7</v>
          </cell>
        </row>
        <row r="1986">
          <cell r="A1986" t="str">
            <v>DE Kentucky / ULHP - Com General / V2016</v>
          </cell>
          <cell r="B1986" t="str">
            <v>MACRS 7</v>
          </cell>
        </row>
        <row r="1987">
          <cell r="A1987" t="str">
            <v>DE Kentucky / ULHP - Com General / V2017</v>
          </cell>
          <cell r="B1987" t="str">
            <v>MACRS 7</v>
          </cell>
        </row>
        <row r="1988">
          <cell r="A1988" t="str">
            <v>DE Kentucky / ULHP - Com General / V2018</v>
          </cell>
          <cell r="B1988" t="str">
            <v>MACRS 7</v>
          </cell>
        </row>
        <row r="1989">
          <cell r="A1989" t="str">
            <v>DE Kentucky / ULHP - Com General / V2019</v>
          </cell>
          <cell r="B1989" t="str">
            <v>MACRS 7</v>
          </cell>
        </row>
        <row r="1990">
          <cell r="A1990" t="str">
            <v>DE Kentucky / ULHP - Com Land/Non-Depr / Common / V1953</v>
          </cell>
          <cell r="B1990">
            <v>0</v>
          </cell>
        </row>
        <row r="1991">
          <cell r="A1991" t="str">
            <v>DE Kentucky / ULHP - Com Land/Non-Depr / Common / V1971</v>
          </cell>
          <cell r="B1991">
            <v>0</v>
          </cell>
        </row>
        <row r="1992">
          <cell r="A1992" t="str">
            <v>DE Kentucky / ULHP - Com Land/Non-Depr / Common / V1972</v>
          </cell>
          <cell r="B1992">
            <v>0</v>
          </cell>
        </row>
        <row r="1993">
          <cell r="A1993" t="str">
            <v>DE Kentucky / ULHP - Com Land/Non-Depr / Common / V1991</v>
          </cell>
          <cell r="B1993">
            <v>0</v>
          </cell>
        </row>
        <row r="1994">
          <cell r="A1994" t="str">
            <v>DE Kentucky / ULHP - Com Land/Non-Depr / Common / V1992</v>
          </cell>
          <cell r="B1994">
            <v>0</v>
          </cell>
        </row>
        <row r="1995">
          <cell r="A1995" t="str">
            <v>DE Kentucky / ULHP - Com Land/Non-Depr / Common / V2006</v>
          </cell>
          <cell r="B1995">
            <v>0</v>
          </cell>
        </row>
        <row r="1996">
          <cell r="A1996" t="str">
            <v>DE Kentucky / ULHP - Com Land/Non-Depr / Common / V2007</v>
          </cell>
          <cell r="B1996">
            <v>0</v>
          </cell>
        </row>
        <row r="1997">
          <cell r="A1997" t="str">
            <v>DE Kentucky / ULHP - Com Land/Non-Depr / Common / V2008</v>
          </cell>
          <cell r="B1997">
            <v>0</v>
          </cell>
        </row>
        <row r="1998">
          <cell r="A1998" t="str">
            <v>DE Kentucky / ULHP - Com Land/Non-Depr / Common / V2009</v>
          </cell>
          <cell r="B1998">
            <v>0</v>
          </cell>
        </row>
        <row r="1999">
          <cell r="A1999" t="str">
            <v>DE Kentucky / ULHP - Com Land/Non-Depr / Common / V2010</v>
          </cell>
          <cell r="B1999">
            <v>0</v>
          </cell>
        </row>
        <row r="2000">
          <cell r="A2000" t="str">
            <v>DE Kentucky / ULHP - Com Land/Non-Depr / Common / V2011</v>
          </cell>
          <cell r="B2000">
            <v>0</v>
          </cell>
        </row>
        <row r="2001">
          <cell r="A2001" t="str">
            <v>DE Kentucky / ULHP - Com Land/Non-Depr / V2009</v>
          </cell>
          <cell r="B2001" t="str">
            <v>Zero</v>
          </cell>
        </row>
        <row r="2002">
          <cell r="A2002" t="str">
            <v>DE Kentucky / ULHP - Com Land/Non-Depr / V2010</v>
          </cell>
          <cell r="B2002" t="str">
            <v>Zero</v>
          </cell>
        </row>
        <row r="2003">
          <cell r="A2003" t="str">
            <v>DE Kentucky / ULHP - Com Land/Non-Depr / V2011</v>
          </cell>
          <cell r="B2003" t="str">
            <v>Zero</v>
          </cell>
        </row>
        <row r="2004">
          <cell r="A2004" t="str">
            <v>DE Kentucky / ULHP - Com Land/Non-Depr / V2012</v>
          </cell>
          <cell r="B2004" t="str">
            <v>Zero</v>
          </cell>
        </row>
        <row r="2005">
          <cell r="A2005" t="str">
            <v>DE Kentucky / ULHP - Com Land/Non-Depr / V2013</v>
          </cell>
          <cell r="B2005" t="str">
            <v>Zero</v>
          </cell>
        </row>
        <row r="2006">
          <cell r="A2006" t="str">
            <v>DE Kentucky / ULHP - Com Land/Non-Depr / V2014</v>
          </cell>
          <cell r="B2006" t="str">
            <v>Zero</v>
          </cell>
        </row>
        <row r="2007">
          <cell r="A2007" t="str">
            <v>DE Kentucky / ULHP - Com Land/Non-Depr / V2015</v>
          </cell>
          <cell r="B2007" t="str">
            <v>Zero</v>
          </cell>
        </row>
        <row r="2008">
          <cell r="A2008" t="str">
            <v>DE Kentucky / ULHP - Com Land/Non-Depr / V2016</v>
          </cell>
          <cell r="B2008" t="str">
            <v>Zero</v>
          </cell>
        </row>
        <row r="2009">
          <cell r="A2009" t="str">
            <v>DE Kentucky / ULHP - Com Land/Non-Depr / V2017</v>
          </cell>
          <cell r="B2009" t="str">
            <v>Zero</v>
          </cell>
        </row>
        <row r="2010">
          <cell r="A2010" t="str">
            <v>DE Kentucky / ULHP - Com Land/Non-Depr / V2018</v>
          </cell>
          <cell r="B2010" t="str">
            <v>Zero</v>
          </cell>
        </row>
        <row r="2011">
          <cell r="A2011" t="str">
            <v>DE Kentucky / ULHP - Com Lsd Mtrs / Common / V2008</v>
          </cell>
          <cell r="B2011">
            <v>0</v>
          </cell>
        </row>
        <row r="2012">
          <cell r="A2012" t="str">
            <v>DE Kentucky / ULHP - Com Lsd Mtrs / Common / V2009</v>
          </cell>
          <cell r="B2012">
            <v>0</v>
          </cell>
        </row>
        <row r="2013">
          <cell r="A2013" t="str">
            <v>DE Kentucky / ULHP - Com Lsd Mtrs / Common / V2010</v>
          </cell>
          <cell r="B2013">
            <v>0</v>
          </cell>
        </row>
        <row r="2014">
          <cell r="A2014" t="str">
            <v>DE Kentucky / ULHP - Com Lsd Mtrs / Common / V2011</v>
          </cell>
          <cell r="B2014">
            <v>0</v>
          </cell>
        </row>
        <row r="2015">
          <cell r="A2015" t="str">
            <v>DE Kentucky / ULHP - Com Lsd Mtrs / V2009</v>
          </cell>
          <cell r="B2015" t="str">
            <v>Zero</v>
          </cell>
        </row>
        <row r="2016">
          <cell r="A2016" t="str">
            <v>DE Kentucky / ULHP - Com Lsd Mtrs / V2010</v>
          </cell>
          <cell r="B2016" t="str">
            <v>Zero</v>
          </cell>
        </row>
        <row r="2017">
          <cell r="A2017" t="str">
            <v>DE Kentucky / ULHP - Com Lsd Mtrs / V2011</v>
          </cell>
          <cell r="B2017" t="str">
            <v>Zero</v>
          </cell>
        </row>
        <row r="2018">
          <cell r="A2018" t="str">
            <v>DE Kentucky / ULHP - Com Lsd Mtrs / V2012</v>
          </cell>
          <cell r="B2018" t="str">
            <v>Zero</v>
          </cell>
        </row>
        <row r="2019">
          <cell r="A2019" t="str">
            <v>DE Kentucky / ULHP - Com Lsd Mtrs / V2013</v>
          </cell>
          <cell r="B2019" t="str">
            <v>Zero</v>
          </cell>
        </row>
        <row r="2020">
          <cell r="A2020" t="str">
            <v>DE Kentucky / ULHP - Com Lsd Mtrs / V2014</v>
          </cell>
          <cell r="B2020" t="str">
            <v>Zero</v>
          </cell>
        </row>
        <row r="2021">
          <cell r="A2021" t="str">
            <v>DE Kentucky / ULHP - Com Lsd Mtrs / V2015</v>
          </cell>
          <cell r="B2021" t="str">
            <v>Zero</v>
          </cell>
        </row>
        <row r="2022">
          <cell r="A2022" t="str">
            <v>DE Kentucky / ULHP - Com Lsd Mtrs / V2016</v>
          </cell>
          <cell r="B2022" t="str">
            <v>Zero</v>
          </cell>
        </row>
        <row r="2023">
          <cell r="A2023" t="str">
            <v>DE Kentucky / ULHP - Com Lsd Mtrs / V2017</v>
          </cell>
          <cell r="B2023" t="str">
            <v>Zero</v>
          </cell>
        </row>
        <row r="2024">
          <cell r="A2024" t="str">
            <v>DE Kentucky / ULHP - Com Lsd Mtrs / V2018</v>
          </cell>
          <cell r="B2024" t="str">
            <v>Zero</v>
          </cell>
        </row>
        <row r="2025">
          <cell r="A2025" t="str">
            <v>DE Kentucky / ULHP - Com Software / Common / V1993</v>
          </cell>
          <cell r="B2025">
            <v>0</v>
          </cell>
        </row>
        <row r="2026">
          <cell r="A2026" t="str">
            <v>DE Kentucky / ULHP - Com Software / Common / V1999</v>
          </cell>
          <cell r="B2026">
            <v>0</v>
          </cell>
        </row>
        <row r="2027">
          <cell r="A2027" t="str">
            <v>DE Kentucky / ULHP - Com Software / Common / V2000</v>
          </cell>
          <cell r="B2027">
            <v>0</v>
          </cell>
        </row>
        <row r="2028">
          <cell r="A2028" t="str">
            <v>DE Kentucky / ULHP - Com Software / Common / V2001</v>
          </cell>
          <cell r="B2028">
            <v>0</v>
          </cell>
        </row>
        <row r="2029">
          <cell r="A2029" t="str">
            <v>DE Kentucky / ULHP - Com Software / Common / V2001 30%</v>
          </cell>
          <cell r="B2029">
            <v>0</v>
          </cell>
        </row>
        <row r="2030">
          <cell r="A2030" t="str">
            <v>DE Kentucky / ULHP - Com Software / Common / V2002</v>
          </cell>
          <cell r="B2030">
            <v>0</v>
          </cell>
        </row>
        <row r="2031">
          <cell r="A2031" t="str">
            <v>DE Kentucky / ULHP - Com Software / Common / V2002 30%</v>
          </cell>
          <cell r="B2031">
            <v>0</v>
          </cell>
        </row>
        <row r="2032">
          <cell r="A2032" t="str">
            <v>DE Kentucky / ULHP - Com Software / Common / V2003</v>
          </cell>
        </row>
        <row r="2033">
          <cell r="A2033" t="str">
            <v>DE Kentucky / ULHP - Com Software / Common / V2003 30%</v>
          </cell>
        </row>
        <row r="2034">
          <cell r="A2034" t="str">
            <v>DE Kentucky / ULHP - Com Software / Common / V2003 50%</v>
          </cell>
        </row>
        <row r="2035">
          <cell r="A2035" t="str">
            <v>DE Kentucky / ULHP - Com Software / Common / V2004</v>
          </cell>
        </row>
        <row r="2036">
          <cell r="A2036" t="str">
            <v>DE Kentucky / ULHP - Com Software / Common / V2004 30%</v>
          </cell>
        </row>
        <row r="2037">
          <cell r="A2037" t="str">
            <v>DE Kentucky / ULHP - Com Software / Common / V2004 50%</v>
          </cell>
        </row>
        <row r="2038">
          <cell r="A2038" t="str">
            <v>DE Kentucky / ULHP - Com Software / Common / V2005</v>
          </cell>
        </row>
        <row r="2039">
          <cell r="A2039" t="str">
            <v>DE Kentucky / ULHP - Com Software / Common / V2005 30%</v>
          </cell>
        </row>
        <row r="2040">
          <cell r="A2040" t="str">
            <v>DE Kentucky / ULHP - Com Software / Common / V2005 50%</v>
          </cell>
        </row>
        <row r="2041">
          <cell r="A2041" t="str">
            <v>DE Kentucky / ULHP - Com Software / Common / V2006</v>
          </cell>
        </row>
        <row r="2042">
          <cell r="A2042" t="str">
            <v>DE Kentucky / ULHP - Com Software / Common / V2007</v>
          </cell>
        </row>
        <row r="2043">
          <cell r="A2043" t="str">
            <v>DE Kentucky / ULHP - Com Software / Common / V2008</v>
          </cell>
        </row>
        <row r="2044">
          <cell r="A2044" t="str">
            <v>DE Kentucky / ULHP - Com Software / Common / V2009</v>
          </cell>
        </row>
        <row r="2045">
          <cell r="A2045" t="str">
            <v>DE Kentucky / ULHP - Com Software / Common / V2010</v>
          </cell>
        </row>
        <row r="2046">
          <cell r="A2046" t="str">
            <v>DE Kentucky / ULHP - Com Software / Common / V2010 100%</v>
          </cell>
        </row>
        <row r="2047">
          <cell r="A2047" t="str">
            <v>DE Kentucky / ULHP - Com Software / Common / V2010 50%</v>
          </cell>
        </row>
        <row r="2048">
          <cell r="A2048" t="str">
            <v>DE Kentucky / ULHP - Com Software / Common / V2011</v>
          </cell>
          <cell r="B2048">
            <v>0</v>
          </cell>
        </row>
        <row r="2049">
          <cell r="A2049" t="str">
            <v>DE Kentucky / ULHP - Com Software / Common / V2011 100%</v>
          </cell>
          <cell r="B2049">
            <v>0</v>
          </cell>
        </row>
        <row r="2050">
          <cell r="A2050" t="str">
            <v>DE Kentucky / ULHP - Com Software / Common / V2011 50%</v>
          </cell>
          <cell r="B2050">
            <v>0</v>
          </cell>
        </row>
        <row r="2051">
          <cell r="A2051" t="str">
            <v>DE Kentucky / ULHP - Com Software / V2009</v>
          </cell>
          <cell r="B2051" t="str">
            <v>Amort 36 Months</v>
          </cell>
        </row>
        <row r="2052">
          <cell r="A2052" t="str">
            <v>DE Kentucky / ULHP - Com Software / V2010</v>
          </cell>
          <cell r="B2052" t="str">
            <v>Amort 36 Months</v>
          </cell>
        </row>
        <row r="2053">
          <cell r="A2053" t="str">
            <v>DE Kentucky / ULHP - Com Software / V2011</v>
          </cell>
          <cell r="B2053" t="str">
            <v>Amort 36 Months</v>
          </cell>
        </row>
        <row r="2054">
          <cell r="A2054" t="str">
            <v>DE Kentucky / ULHP - Com Software / V2012</v>
          </cell>
          <cell r="B2054" t="str">
            <v>Amort 36 Months</v>
          </cell>
        </row>
        <row r="2055">
          <cell r="A2055" t="str">
            <v>DE Kentucky / ULHP - Com Software / V2013</v>
          </cell>
          <cell r="B2055" t="str">
            <v>Amort 36 Months</v>
          </cell>
        </row>
        <row r="2056">
          <cell r="A2056" t="str">
            <v>DE Kentucky / ULHP - Com Software / V2014</v>
          </cell>
          <cell r="B2056" t="str">
            <v>Amort 36 Months</v>
          </cell>
        </row>
        <row r="2057">
          <cell r="A2057" t="str">
            <v>DE Kentucky / ULHP - Com Software / V2015</v>
          </cell>
          <cell r="B2057" t="str">
            <v>Amort 36 Months</v>
          </cell>
        </row>
        <row r="2058">
          <cell r="A2058" t="str">
            <v>DE Kentucky / ULHP - Com Software / V2016</v>
          </cell>
          <cell r="B2058" t="str">
            <v>Amort 36 Months</v>
          </cell>
        </row>
        <row r="2059">
          <cell r="A2059" t="str">
            <v>DE Kentucky / ULHP - Com Software / V2017</v>
          </cell>
          <cell r="B2059" t="str">
            <v>Amort 36 Months</v>
          </cell>
        </row>
        <row r="2060">
          <cell r="A2060" t="str">
            <v>DE Kentucky / ULHP - Com Software / V2018</v>
          </cell>
          <cell r="B2060" t="str">
            <v>Amort 36 Months</v>
          </cell>
        </row>
        <row r="2061">
          <cell r="A2061" t="str">
            <v>DE Kentucky / ULHP - Com Software / V2019</v>
          </cell>
          <cell r="B2061" t="str">
            <v>Amort 36 Months</v>
          </cell>
        </row>
        <row r="2062">
          <cell r="A2062" t="str">
            <v>DE Kentucky / ULHP - Com Structures / Common / V1953</v>
          </cell>
          <cell r="B2062">
            <v>0</v>
          </cell>
        </row>
        <row r="2063">
          <cell r="A2063" t="str">
            <v>DE Kentucky / ULHP - Com Structures / Common / V1955</v>
          </cell>
          <cell r="B2063">
            <v>0</v>
          </cell>
        </row>
        <row r="2064">
          <cell r="A2064" t="str">
            <v>DE Kentucky / ULHP - Com Structures / Common / V1956</v>
          </cell>
        </row>
        <row r="2065">
          <cell r="A2065" t="str">
            <v>DE Kentucky / ULHP - Com Structures / Common / V1957</v>
          </cell>
        </row>
        <row r="2066">
          <cell r="A2066" t="str">
            <v>DE Kentucky / ULHP - Com Structures / Common / V1958</v>
          </cell>
        </row>
        <row r="2067">
          <cell r="A2067" t="str">
            <v>DE Kentucky / ULHP - Com Structures / Common / V1959</v>
          </cell>
        </row>
        <row r="2068">
          <cell r="A2068" t="str">
            <v>DE Kentucky / ULHP - Com Structures / Common / V1961</v>
          </cell>
        </row>
        <row r="2069">
          <cell r="A2069" t="str">
            <v>DE Kentucky / ULHP - Com Structures / Common / V1964</v>
          </cell>
        </row>
        <row r="2070">
          <cell r="A2070" t="str">
            <v>DE Kentucky / ULHP - Com Structures / Common / V1965</v>
          </cell>
        </row>
        <row r="2071">
          <cell r="A2071" t="str">
            <v>DE Kentucky / ULHP - Com Structures / Common / V1966</v>
          </cell>
        </row>
        <row r="2072">
          <cell r="A2072" t="str">
            <v>DE Kentucky / ULHP - Com Structures / Common / V1967</v>
          </cell>
        </row>
        <row r="2073">
          <cell r="A2073" t="str">
            <v>DE Kentucky / ULHP - Com Structures / Common / V1969</v>
          </cell>
        </row>
        <row r="2074">
          <cell r="A2074" t="str">
            <v>DE Kentucky / ULHP - Com Structures / Common / V1970</v>
          </cell>
        </row>
        <row r="2075">
          <cell r="A2075" t="str">
            <v>DE Kentucky / ULHP - Com Structures / Common / V1971</v>
          </cell>
        </row>
        <row r="2076">
          <cell r="A2076" t="str">
            <v>DE Kentucky / ULHP - Com Structures / Common / V1972</v>
          </cell>
        </row>
        <row r="2077">
          <cell r="A2077" t="str">
            <v>DE Kentucky / ULHP - Com Structures / Common / V1973</v>
          </cell>
        </row>
        <row r="2078">
          <cell r="A2078" t="str">
            <v>DE Kentucky / ULHP - Com Structures / Common / V1974</v>
          </cell>
        </row>
        <row r="2079">
          <cell r="A2079" t="str">
            <v>DE Kentucky / ULHP - Com Structures / Common / V1975</v>
          </cell>
        </row>
        <row r="2080">
          <cell r="A2080" t="str">
            <v>DE Kentucky / ULHP - Com Structures / Common / V1976</v>
          </cell>
        </row>
        <row r="2081">
          <cell r="A2081" t="str">
            <v>DE Kentucky / ULHP - Com Structures / Common / V1977</v>
          </cell>
        </row>
        <row r="2082">
          <cell r="A2082" t="str">
            <v>DE Kentucky / ULHP - Com Structures / Common / V1978</v>
          </cell>
        </row>
        <row r="2083">
          <cell r="A2083" t="str">
            <v>DE Kentucky / ULHP - Com Structures / Common / V1979</v>
          </cell>
        </row>
        <row r="2084">
          <cell r="A2084" t="str">
            <v>DE Kentucky / ULHP - Com Structures / Common / V1980</v>
          </cell>
        </row>
        <row r="2085">
          <cell r="A2085" t="str">
            <v>DE Kentucky / ULHP - Com Structures / Common / V1981</v>
          </cell>
        </row>
        <row r="2086">
          <cell r="A2086" t="str">
            <v>DE Kentucky / ULHP - Com Structures / Common / V1982</v>
          </cell>
        </row>
        <row r="2087">
          <cell r="A2087" t="str">
            <v>DE Kentucky / ULHP - Com Structures / Common / V1983</v>
          </cell>
        </row>
        <row r="2088">
          <cell r="A2088" t="str">
            <v>DE Kentucky / ULHP - Com Structures / Common / V1984</v>
          </cell>
        </row>
        <row r="2089">
          <cell r="A2089" t="str">
            <v>DE Kentucky / ULHP - Com Structures / Common / V1985</v>
          </cell>
        </row>
        <row r="2090">
          <cell r="A2090" t="str">
            <v>DE Kentucky / ULHP - Com Structures / Common / V1986</v>
          </cell>
        </row>
        <row r="2091">
          <cell r="A2091" t="str">
            <v>DE Kentucky / ULHP - Com Structures / Common / V1987</v>
          </cell>
        </row>
        <row r="2092">
          <cell r="A2092" t="str">
            <v>DE Kentucky / ULHP - Com Structures / Common / V1988</v>
          </cell>
        </row>
        <row r="2093">
          <cell r="A2093" t="str">
            <v>DE Kentucky / ULHP - Com Structures / Common / V1989</v>
          </cell>
        </row>
        <row r="2094">
          <cell r="A2094" t="str">
            <v>DE Kentucky / ULHP - Com Structures / Common / V1990</v>
          </cell>
        </row>
        <row r="2095">
          <cell r="A2095" t="str">
            <v>DE Kentucky / ULHP - Com Structures / Common / V1991</v>
          </cell>
        </row>
        <row r="2096">
          <cell r="A2096" t="str">
            <v>DE Kentucky / ULHP - Com Structures / Common / V1992</v>
          </cell>
        </row>
        <row r="2097">
          <cell r="A2097" t="str">
            <v>DE Kentucky / ULHP - Com Structures / Common / V1993</v>
          </cell>
        </row>
        <row r="2098">
          <cell r="A2098" t="str">
            <v>DE Kentucky / ULHP - Com Structures / Common / V1994</v>
          </cell>
        </row>
        <row r="2099">
          <cell r="A2099" t="str">
            <v>DE Kentucky / ULHP - Com Structures / Common / V1995</v>
          </cell>
        </row>
        <row r="2100">
          <cell r="A2100" t="str">
            <v>DE Kentucky / ULHP - Com Structures / Common / V1996</v>
          </cell>
        </row>
        <row r="2101">
          <cell r="A2101" t="str">
            <v>DE Kentucky / ULHP - Com Structures / Common / V1998</v>
          </cell>
        </row>
        <row r="2102">
          <cell r="A2102" t="str">
            <v>DE Kentucky / ULHP - Com Structures / Common / V1999</v>
          </cell>
        </row>
        <row r="2103">
          <cell r="A2103" t="str">
            <v>DE Kentucky / ULHP - Com Structures / Common / V2000</v>
          </cell>
        </row>
        <row r="2104">
          <cell r="A2104" t="str">
            <v>DE Kentucky / ULHP - Com Structures / Common / V2001</v>
          </cell>
        </row>
        <row r="2105">
          <cell r="A2105" t="str">
            <v>DE Kentucky / ULHP - Com Structures / Common / V2001 30%</v>
          </cell>
        </row>
        <row r="2106">
          <cell r="A2106" t="str">
            <v>DE Kentucky / ULHP - Com Structures / Common / V2002</v>
          </cell>
        </row>
        <row r="2107">
          <cell r="A2107" t="str">
            <v>DE Kentucky / ULHP - Com Structures / Common / V2003</v>
          </cell>
        </row>
        <row r="2108">
          <cell r="A2108" t="str">
            <v>DE Kentucky / ULHP - Com Structures / Common / V2004</v>
          </cell>
        </row>
        <row r="2109">
          <cell r="A2109" t="str">
            <v>DE Kentucky / ULHP - Com Structures / Common / V2005</v>
          </cell>
        </row>
        <row r="2110">
          <cell r="A2110" t="str">
            <v>DE Kentucky / ULHP - Com Structures / Common / V2006</v>
          </cell>
        </row>
        <row r="2111">
          <cell r="A2111" t="str">
            <v>DE Kentucky / ULHP - Com Structures / Common / V2007</v>
          </cell>
        </row>
        <row r="2112">
          <cell r="A2112" t="str">
            <v>DE Kentucky / ULHP - Com Structures / Common / V2008</v>
          </cell>
          <cell r="B2112">
            <v>0</v>
          </cell>
        </row>
        <row r="2113">
          <cell r="A2113" t="str">
            <v>DE Kentucky / ULHP - Com Structures / Common / V2009</v>
          </cell>
          <cell r="B2113">
            <v>0</v>
          </cell>
        </row>
        <row r="2114">
          <cell r="A2114" t="str">
            <v>DE Kentucky / ULHP - Com Structures / Common / V2010</v>
          </cell>
          <cell r="B2114">
            <v>0</v>
          </cell>
        </row>
        <row r="2115">
          <cell r="A2115" t="str">
            <v>DE Kentucky / ULHP - Com Structures / Common / V2011</v>
          </cell>
          <cell r="B2115">
            <v>0</v>
          </cell>
        </row>
        <row r="2116">
          <cell r="A2116" t="str">
            <v>DE Kentucky / ULHP - Com Structures / V2009</v>
          </cell>
          <cell r="B2116" t="str">
            <v>SL Mid-month 39 Yrs</v>
          </cell>
        </row>
        <row r="2117">
          <cell r="A2117" t="str">
            <v>DE Kentucky / ULHP - Com Structures / V2010</v>
          </cell>
          <cell r="B2117" t="str">
            <v>SL Mid-month 39 Yrs</v>
          </cell>
        </row>
        <row r="2118">
          <cell r="A2118" t="str">
            <v>DE Kentucky / ULHP - Com Structures / V2011</v>
          </cell>
          <cell r="B2118" t="str">
            <v>SL Mid-month 39 Yrs</v>
          </cell>
        </row>
        <row r="2119">
          <cell r="A2119" t="str">
            <v>DE Kentucky / ULHP - Com Structures / V2012</v>
          </cell>
          <cell r="B2119" t="str">
            <v>SL Mid-month 39 Yrs</v>
          </cell>
        </row>
        <row r="2120">
          <cell r="A2120" t="str">
            <v>DE Kentucky / ULHP - Com Structures / V2013</v>
          </cell>
          <cell r="B2120" t="str">
            <v>SL Mid-month 39 Yrs</v>
          </cell>
        </row>
        <row r="2121">
          <cell r="A2121" t="str">
            <v>DE Kentucky / ULHP - Com Structures / V2014</v>
          </cell>
          <cell r="B2121" t="str">
            <v>SL Mid-month 39 Yrs</v>
          </cell>
        </row>
        <row r="2122">
          <cell r="A2122" t="str">
            <v>DE Kentucky / ULHP - Com Structures / V2015</v>
          </cell>
          <cell r="B2122" t="str">
            <v>SL Mid-month 39 Yrs</v>
          </cell>
        </row>
        <row r="2123">
          <cell r="A2123" t="str">
            <v>DE Kentucky / ULHP - Com Structures / V2016</v>
          </cell>
          <cell r="B2123" t="str">
            <v>SL Mid-month 39 Yrs</v>
          </cell>
        </row>
        <row r="2124">
          <cell r="A2124" t="str">
            <v>DE Kentucky / ULHP - Com Structures / V2017</v>
          </cell>
          <cell r="B2124" t="str">
            <v>SL Mid-month 39 Yrs</v>
          </cell>
        </row>
        <row r="2125">
          <cell r="A2125" t="str">
            <v>DE Kentucky / ULHP - Com Structures / V2018</v>
          </cell>
          <cell r="B2125" t="str">
            <v>SL Mid-month 39 Yrs</v>
          </cell>
        </row>
        <row r="2126">
          <cell r="A2126" t="str">
            <v>DE Kentucky / ULHP - Com Structures / V2019</v>
          </cell>
          <cell r="B2126" t="str">
            <v>SL Mid-month 39 Yrs</v>
          </cell>
        </row>
        <row r="2127">
          <cell r="A2127" t="str">
            <v>DE Kentucky / ULHP - East Bend / Non-Reg Caleb / V1980</v>
          </cell>
          <cell r="B2127">
            <v>0</v>
          </cell>
        </row>
        <row r="2128">
          <cell r="A2128" t="str">
            <v>DE Kentucky / ULHP - East Bend / Non-Reg Caleb / V1981</v>
          </cell>
        </row>
        <row r="2129">
          <cell r="A2129" t="str">
            <v>DE Kentucky / ULHP - East Bend / Non-Reg Caleb / V1982</v>
          </cell>
        </row>
        <row r="2130">
          <cell r="A2130" t="str">
            <v>DE Kentucky / ULHP - East Bend / Non-Reg Caleb / V1983</v>
          </cell>
        </row>
        <row r="2131">
          <cell r="A2131" t="str">
            <v>DE Kentucky / ULHP - East Bend / Non-Reg Caleb / V1984</v>
          </cell>
        </row>
        <row r="2132">
          <cell r="A2132" t="str">
            <v>DE Kentucky / ULHP - East Bend / Non-Reg Caleb / V1985</v>
          </cell>
        </row>
        <row r="2133">
          <cell r="A2133" t="str">
            <v>DE Kentucky / ULHP - East Bend / Non-Reg Caleb / V1986</v>
          </cell>
        </row>
        <row r="2134">
          <cell r="A2134" t="str">
            <v>DE Kentucky / ULHP - East Bend / Non-Reg Caleb / V1987</v>
          </cell>
        </row>
        <row r="2135">
          <cell r="A2135" t="str">
            <v>DE Kentucky / ULHP - East Bend / Non-Reg Caleb / V1988</v>
          </cell>
        </row>
        <row r="2136">
          <cell r="A2136" t="str">
            <v>DE Kentucky / ULHP - East Bend / Non-Reg Caleb / V1989</v>
          </cell>
        </row>
        <row r="2137">
          <cell r="A2137" t="str">
            <v>DE Kentucky / ULHP - East Bend / Non-Reg Caleb / V1990</v>
          </cell>
        </row>
        <row r="2138">
          <cell r="A2138" t="str">
            <v>DE Kentucky / ULHP - East Bend / Non-Reg Caleb / V1991</v>
          </cell>
        </row>
        <row r="2139">
          <cell r="A2139" t="str">
            <v>DE Kentucky / ULHP - East Bend / Non-Reg Caleb / V1992</v>
          </cell>
        </row>
        <row r="2140">
          <cell r="A2140" t="str">
            <v>DE Kentucky / ULHP - East Bend / Non-Reg Caleb / V1993</v>
          </cell>
        </row>
        <row r="2141">
          <cell r="A2141" t="str">
            <v>DE Kentucky / ULHP - East Bend / Non-Reg Caleb / V1994</v>
          </cell>
        </row>
        <row r="2142">
          <cell r="A2142" t="str">
            <v>DE Kentucky / ULHP - East Bend / Non-Reg Caleb / V1995</v>
          </cell>
        </row>
        <row r="2143">
          <cell r="A2143" t="str">
            <v>DE Kentucky / ULHP - East Bend / Non-Reg Caleb / V1996</v>
          </cell>
        </row>
        <row r="2144">
          <cell r="A2144" t="str">
            <v>DE Kentucky / ULHP - East Bend / Non-Reg Caleb / V1997</v>
          </cell>
        </row>
        <row r="2145">
          <cell r="A2145" t="str">
            <v>DE Kentucky / ULHP - East Bend / Non-Reg Caleb / V1998</v>
          </cell>
        </row>
        <row r="2146">
          <cell r="A2146" t="str">
            <v>DE Kentucky / ULHP - East Bend / Non-Reg Caleb / V1999</v>
          </cell>
        </row>
        <row r="2147">
          <cell r="A2147" t="str">
            <v>DE Kentucky / ULHP - East Bend / Non-Reg Caleb / V2000</v>
          </cell>
        </row>
        <row r="2148">
          <cell r="A2148" t="str">
            <v>DE Kentucky / ULHP - East Bend / Non-Reg Caleb / V2001</v>
          </cell>
        </row>
        <row r="2149">
          <cell r="A2149" t="str">
            <v>DE Kentucky / ULHP - East Bend / Non-Reg Caleb / V2001 30%</v>
          </cell>
        </row>
        <row r="2150">
          <cell r="A2150" t="str">
            <v>DE Kentucky / ULHP - East Bend / Non-Reg Caleb / V2002</v>
          </cell>
        </row>
        <row r="2151">
          <cell r="A2151" t="str">
            <v>DE Kentucky / ULHP - East Bend / Non-Reg Caleb / V2002 30%</v>
          </cell>
        </row>
        <row r="2152">
          <cell r="A2152" t="str">
            <v>DE Kentucky / ULHP - East Bend / Non-Reg Caleb / V2003</v>
          </cell>
        </row>
        <row r="2153">
          <cell r="A2153" t="str">
            <v>DE Kentucky / ULHP - East Bend / Non-Reg Caleb / V2004</v>
          </cell>
        </row>
        <row r="2154">
          <cell r="A2154" t="str">
            <v>DE Kentucky / ULHP - East Bend / Non-Reg Caleb / V2004 30%</v>
          </cell>
        </row>
        <row r="2155">
          <cell r="A2155" t="str">
            <v>DE Kentucky / ULHP - East Bend / Non-Reg Caleb / V2004 50%</v>
          </cell>
        </row>
        <row r="2156">
          <cell r="A2156" t="str">
            <v>DE Kentucky / ULHP - East Bend / Non-Reg Caleb / V2005</v>
          </cell>
        </row>
        <row r="2157">
          <cell r="A2157" t="str">
            <v>DE Kentucky / ULHP - East Bend / Non-Reg Caleb / V2005 50%</v>
          </cell>
        </row>
        <row r="2158">
          <cell r="A2158" t="str">
            <v>DE Kentucky / ULHP - East Bend / Non-Reg Caleb / V2006</v>
          </cell>
        </row>
        <row r="2159">
          <cell r="A2159" t="str">
            <v>DE Kentucky / ULHP - East Bend / Non-Reg Caleb / V2007</v>
          </cell>
        </row>
        <row r="2160">
          <cell r="A2160" t="str">
            <v>DE Kentucky / ULHP - East Bend / Non-Reg Caleb / V2008</v>
          </cell>
        </row>
        <row r="2161">
          <cell r="A2161" t="str">
            <v>DE Kentucky / ULHP - East Bend / Non-Reg Caleb / V2009</v>
          </cell>
        </row>
        <row r="2162">
          <cell r="A2162" t="str">
            <v>DE Kentucky / ULHP - East Bend / Non-Reg Caleb / V2010</v>
          </cell>
        </row>
        <row r="2163">
          <cell r="A2163" t="str">
            <v>DE Kentucky / ULHP - East Bend / Non-Reg Caleb / V2011</v>
          </cell>
        </row>
        <row r="2164">
          <cell r="A2164" t="str">
            <v>DE Kentucky / ULHP - East Bend / Production / V1980</v>
          </cell>
        </row>
        <row r="2165">
          <cell r="A2165" t="str">
            <v>DE Kentucky / ULHP - East Bend / Production / V1981</v>
          </cell>
        </row>
        <row r="2166">
          <cell r="A2166" t="str">
            <v>DE Kentucky / ULHP - East Bend / Production / V1982</v>
          </cell>
        </row>
        <row r="2167">
          <cell r="A2167" t="str">
            <v>DE Kentucky / ULHP - East Bend / Production / V1983</v>
          </cell>
        </row>
        <row r="2168">
          <cell r="A2168" t="str">
            <v>DE Kentucky / ULHP - East Bend / Production / V1984</v>
          </cell>
        </row>
        <row r="2169">
          <cell r="A2169" t="str">
            <v>DE Kentucky / ULHP - East Bend / Production / V1985</v>
          </cell>
        </row>
        <row r="2170">
          <cell r="A2170" t="str">
            <v>DE Kentucky / ULHP - East Bend / Production / V1986</v>
          </cell>
        </row>
        <row r="2171">
          <cell r="A2171" t="str">
            <v>DE Kentucky / ULHP - East Bend / Production / V1987</v>
          </cell>
        </row>
        <row r="2172">
          <cell r="A2172" t="str">
            <v>DE Kentucky / ULHP - East Bend / Production / V1988</v>
          </cell>
        </row>
        <row r="2173">
          <cell r="A2173" t="str">
            <v>DE Kentucky / ULHP - East Bend / Production / V1989</v>
          </cell>
        </row>
        <row r="2174">
          <cell r="A2174" t="str">
            <v>DE Kentucky / ULHP - East Bend / Production / V1990</v>
          </cell>
        </row>
        <row r="2175">
          <cell r="A2175" t="str">
            <v>DE Kentucky / ULHP - East Bend / Production / V1991</v>
          </cell>
        </row>
        <row r="2176">
          <cell r="A2176" t="str">
            <v>DE Kentucky / ULHP - East Bend / Production / V1992</v>
          </cell>
        </row>
        <row r="2177">
          <cell r="A2177" t="str">
            <v>DE Kentucky / ULHP - East Bend / Production / V1993</v>
          </cell>
        </row>
        <row r="2178">
          <cell r="A2178" t="str">
            <v>DE Kentucky / ULHP - East Bend / Production / V1994</v>
          </cell>
        </row>
        <row r="2179">
          <cell r="A2179" t="str">
            <v>DE Kentucky / ULHP - East Bend / Production / V1995</v>
          </cell>
        </row>
        <row r="2180">
          <cell r="A2180" t="str">
            <v>DE Kentucky / ULHP - East Bend / Production / V1996</v>
          </cell>
        </row>
        <row r="2181">
          <cell r="A2181" t="str">
            <v>DE Kentucky / ULHP - East Bend / Production / V1997</v>
          </cell>
        </row>
        <row r="2182">
          <cell r="A2182" t="str">
            <v>DE Kentucky / ULHP - East Bend / Production / V1998</v>
          </cell>
        </row>
        <row r="2183">
          <cell r="A2183" t="str">
            <v>DE Kentucky / ULHP - East Bend / Production / V1999</v>
          </cell>
        </row>
        <row r="2184">
          <cell r="A2184" t="str">
            <v>DE Kentucky / ULHP - East Bend / Production / V2000</v>
          </cell>
        </row>
        <row r="2185">
          <cell r="A2185" t="str">
            <v>DE Kentucky / ULHP - East Bend / Production / V2001</v>
          </cell>
        </row>
        <row r="2186">
          <cell r="A2186" t="str">
            <v>DE Kentucky / ULHP - East Bend / Production / V2001 30%</v>
          </cell>
        </row>
        <row r="2187">
          <cell r="A2187" t="str">
            <v>DE Kentucky / ULHP - East Bend / Production / V2002</v>
          </cell>
        </row>
        <row r="2188">
          <cell r="A2188" t="str">
            <v>DE Kentucky / ULHP - East Bend / Production / V2002 30%</v>
          </cell>
        </row>
        <row r="2189">
          <cell r="A2189" t="str">
            <v>DE Kentucky / ULHP - East Bend / Production / V2003</v>
          </cell>
        </row>
        <row r="2190">
          <cell r="A2190" t="str">
            <v>DE Kentucky / ULHP - East Bend / Production / V2004</v>
          </cell>
        </row>
        <row r="2191">
          <cell r="A2191" t="str">
            <v>DE Kentucky / ULHP - East Bend / Production / V2004 30%</v>
          </cell>
        </row>
        <row r="2192">
          <cell r="A2192" t="str">
            <v>DE Kentucky / ULHP - East Bend / Production / V2004 50%</v>
          </cell>
        </row>
        <row r="2193">
          <cell r="A2193" t="str">
            <v>DE Kentucky / ULHP - East Bend / Production / V2004 EXP</v>
          </cell>
        </row>
        <row r="2194">
          <cell r="A2194" t="str">
            <v>DE Kentucky / ULHP - East Bend / Production / V2005</v>
          </cell>
        </row>
        <row r="2195">
          <cell r="A2195" t="str">
            <v>DE Kentucky / ULHP - East Bend / Production / V2005 50%</v>
          </cell>
        </row>
        <row r="2196">
          <cell r="A2196" t="str">
            <v>DE Kentucky / ULHP - East Bend / Production / V2005 EXP</v>
          </cell>
        </row>
        <row r="2197">
          <cell r="A2197" t="str">
            <v>DE Kentucky / ULHP - East Bend / Production / V2006</v>
          </cell>
        </row>
        <row r="2198">
          <cell r="A2198" t="str">
            <v>DE Kentucky / ULHP - East Bend / Production / V2006 EXP</v>
          </cell>
        </row>
        <row r="2199">
          <cell r="A2199" t="str">
            <v>DE Kentucky / ULHP - East Bend / Production / V2007</v>
          </cell>
        </row>
        <row r="2200">
          <cell r="A2200" t="str">
            <v>DE Kentucky / ULHP - East Bend / Production / V2007 EXP</v>
          </cell>
        </row>
        <row r="2201">
          <cell r="A2201" t="str">
            <v>DE Kentucky / ULHP - East Bend / Production / V2008</v>
          </cell>
        </row>
        <row r="2202">
          <cell r="A2202" t="str">
            <v>DE Kentucky / ULHP - East Bend / Production / V2008 50%</v>
          </cell>
        </row>
        <row r="2203">
          <cell r="A2203" t="str">
            <v>DE Kentucky / ULHP - East Bend / Production / V2008 EXP</v>
          </cell>
        </row>
        <row r="2204">
          <cell r="A2204" t="str">
            <v>DE Kentucky / ULHP - East Bend / Production / V2009</v>
          </cell>
        </row>
        <row r="2205">
          <cell r="A2205" t="str">
            <v>DE Kentucky / ULHP - East Bend / Production / V2009 50%</v>
          </cell>
        </row>
        <row r="2206">
          <cell r="A2206" t="str">
            <v>DE Kentucky / ULHP - East Bend / Production / V2009 EXP</v>
          </cell>
        </row>
        <row r="2207">
          <cell r="A2207" t="str">
            <v>DE Kentucky / ULHP - East Bend / Production / V2010</v>
          </cell>
        </row>
        <row r="2208">
          <cell r="A2208" t="str">
            <v>DE Kentucky / ULHP - East Bend / Production / V2010 100%</v>
          </cell>
          <cell r="B2208">
            <v>0</v>
          </cell>
        </row>
        <row r="2209">
          <cell r="A2209" t="str">
            <v>DE Kentucky / ULHP - East Bend / Production / V2010 50%</v>
          </cell>
          <cell r="B2209">
            <v>0</v>
          </cell>
        </row>
        <row r="2210">
          <cell r="A2210" t="str">
            <v>DE Kentucky / ULHP - East Bend / Production / V2010 EXP</v>
          </cell>
          <cell r="B2210">
            <v>0</v>
          </cell>
        </row>
        <row r="2211">
          <cell r="A2211" t="str">
            <v>DE Kentucky / ULHP - East Bend / Production / V2011</v>
          </cell>
          <cell r="B2211">
            <v>0</v>
          </cell>
        </row>
        <row r="2212">
          <cell r="A2212" t="str">
            <v>DE Kentucky / ULHP - East Bend / Production / V2011 100%</v>
          </cell>
          <cell r="B2212">
            <v>0</v>
          </cell>
        </row>
        <row r="2213">
          <cell r="A2213" t="str">
            <v>DE Kentucky / ULHP - East Bend / Production / V2011 50%</v>
          </cell>
          <cell r="B2213">
            <v>0</v>
          </cell>
        </row>
        <row r="2214">
          <cell r="A2214" t="str">
            <v>DE Kentucky / ULHP - East Bend / Production / V2011 EXP</v>
          </cell>
          <cell r="B2214">
            <v>0</v>
          </cell>
        </row>
        <row r="2215">
          <cell r="A2215" t="str">
            <v>DE Kentucky / ULHP - East Bend / V2009</v>
          </cell>
          <cell r="B2215" t="str">
            <v>MACRS 20</v>
          </cell>
        </row>
        <row r="2216">
          <cell r="A2216" t="str">
            <v>DE Kentucky / ULHP - East Bend / V2010</v>
          </cell>
          <cell r="B2216" t="str">
            <v>MACRS 20</v>
          </cell>
        </row>
        <row r="2217">
          <cell r="A2217" t="str">
            <v>DE Kentucky / ULHP - East Bend / V2011</v>
          </cell>
          <cell r="B2217" t="str">
            <v>MACRS 20</v>
          </cell>
        </row>
        <row r="2218">
          <cell r="A2218" t="str">
            <v>DE Kentucky / ULHP - East Bend / V2012</v>
          </cell>
          <cell r="B2218" t="str">
            <v>MACRS 20</v>
          </cell>
        </row>
        <row r="2219">
          <cell r="A2219" t="str">
            <v>DE Kentucky / ULHP - East Bend / V2013</v>
          </cell>
          <cell r="B2219" t="str">
            <v>MACRS 20</v>
          </cell>
        </row>
        <row r="2220">
          <cell r="A2220" t="str">
            <v>DE Kentucky / ULHP - East Bend / V2014</v>
          </cell>
          <cell r="B2220" t="str">
            <v>MACRS 20</v>
          </cell>
        </row>
        <row r="2221">
          <cell r="A2221" t="str">
            <v>DE Kentucky / ULHP - East Bend / V2015</v>
          </cell>
          <cell r="B2221" t="str">
            <v>MACRS 20</v>
          </cell>
        </row>
        <row r="2222">
          <cell r="A2222" t="str">
            <v>DE Kentucky / ULHP - East Bend / V2016</v>
          </cell>
          <cell r="B2222" t="str">
            <v>MACRS 20</v>
          </cell>
        </row>
        <row r="2223">
          <cell r="A2223" t="str">
            <v>DE Kentucky / ULHP - East Bend / V2017</v>
          </cell>
          <cell r="B2223" t="str">
            <v>MACRS 20</v>
          </cell>
        </row>
        <row r="2224">
          <cell r="A2224" t="str">
            <v>DE Kentucky / ULHP - East Bend / V2018</v>
          </cell>
          <cell r="B2224" t="str">
            <v>MACRS 20</v>
          </cell>
        </row>
        <row r="2225">
          <cell r="A2225" t="str">
            <v>DE Kentucky / ULHP - East Bend / V2019</v>
          </cell>
          <cell r="B2225" t="str">
            <v>MACRS 20</v>
          </cell>
        </row>
        <row r="2226">
          <cell r="A2226" t="str">
            <v>DE Kentucky / ULHP - East Bend ARO / Non-Reg Caleb / V2003</v>
          </cell>
          <cell r="B2226">
            <v>0</v>
          </cell>
        </row>
        <row r="2227">
          <cell r="A2227" t="str">
            <v>DE Kentucky / ULHP - East Bend ARO / Non-Reg Caleb / V2005</v>
          </cell>
          <cell r="B2227">
            <v>0</v>
          </cell>
        </row>
        <row r="2228">
          <cell r="A2228" t="str">
            <v>DE Kentucky / ULHP - East Bend ARO / Non-Reg Caleb / V2006</v>
          </cell>
          <cell r="B2228">
            <v>0</v>
          </cell>
        </row>
        <row r="2229">
          <cell r="A2229" t="str">
            <v>DE Kentucky / ULHP - East Bend ARO / Non-Reg Caleb / V2007</v>
          </cell>
          <cell r="B2229">
            <v>0</v>
          </cell>
        </row>
        <row r="2230">
          <cell r="A2230" t="str">
            <v>DE Kentucky / ULHP - East Bend ARO / Non-Reg Caleb / V2008</v>
          </cell>
          <cell r="B2230">
            <v>0</v>
          </cell>
        </row>
        <row r="2231">
          <cell r="A2231" t="str">
            <v>DE Kentucky / ULHP - East Bend ARO / Non-Reg Caleb / V2009</v>
          </cell>
          <cell r="B2231">
            <v>0</v>
          </cell>
        </row>
        <row r="2232">
          <cell r="A2232" t="str">
            <v>DE Kentucky / ULHP - East Bend ARO / Non-Reg Caleb / V2010</v>
          </cell>
          <cell r="B2232">
            <v>0</v>
          </cell>
        </row>
        <row r="2233">
          <cell r="A2233" t="str">
            <v>DE Kentucky / ULHP - East Bend ARO / Non-Reg Caleb / V2011</v>
          </cell>
          <cell r="B2233">
            <v>0</v>
          </cell>
        </row>
        <row r="2234">
          <cell r="A2234" t="str">
            <v>DE Kentucky / ULHP - East Bend ARO / Production / V2003</v>
          </cell>
          <cell r="B2234">
            <v>0</v>
          </cell>
        </row>
        <row r="2235">
          <cell r="A2235" t="str">
            <v>DE Kentucky / ULHP - East Bend ARO / Production / V2005</v>
          </cell>
          <cell r="B2235">
            <v>0</v>
          </cell>
        </row>
        <row r="2236">
          <cell r="A2236" t="str">
            <v>DE Kentucky / ULHP - East Bend ARO / Production / V2006</v>
          </cell>
          <cell r="B2236">
            <v>0</v>
          </cell>
        </row>
        <row r="2237">
          <cell r="A2237" t="str">
            <v>DE Kentucky / ULHP - East Bend ARO / Production / V2007</v>
          </cell>
          <cell r="B2237">
            <v>0</v>
          </cell>
        </row>
        <row r="2238">
          <cell r="A2238" t="str">
            <v>DE Kentucky / ULHP - East Bend ARO / Production / V2008</v>
          </cell>
          <cell r="B2238">
            <v>0</v>
          </cell>
        </row>
        <row r="2239">
          <cell r="A2239" t="str">
            <v>DE Kentucky / ULHP - East Bend ARO / Production / V2009</v>
          </cell>
          <cell r="B2239">
            <v>0</v>
          </cell>
        </row>
        <row r="2240">
          <cell r="A2240" t="str">
            <v>DE Kentucky / ULHP - East Bend ARO / Production / V2010</v>
          </cell>
          <cell r="B2240">
            <v>0</v>
          </cell>
        </row>
        <row r="2241">
          <cell r="A2241" t="str">
            <v>DE Kentucky / ULHP - East Bend ARO / Production / V2010 EXP</v>
          </cell>
          <cell r="B2241">
            <v>0</v>
          </cell>
        </row>
        <row r="2242">
          <cell r="A2242" t="str">
            <v>DE Kentucky / ULHP - East Bend ARO / Production / V2011</v>
          </cell>
          <cell r="B2242">
            <v>0</v>
          </cell>
        </row>
        <row r="2243">
          <cell r="A2243" t="str">
            <v>DE Kentucky / ULHP - East Bend ARO / Production / V2011 EXP</v>
          </cell>
          <cell r="B2243">
            <v>0</v>
          </cell>
        </row>
        <row r="2244">
          <cell r="A2244" t="str">
            <v>DE Kentucky / ULHP - East Bend ARO / V2009</v>
          </cell>
          <cell r="B2244" t="str">
            <v>Zero</v>
          </cell>
        </row>
        <row r="2245">
          <cell r="A2245" t="str">
            <v>DE Kentucky / ULHP - East Bend ARO / V2010</v>
          </cell>
          <cell r="B2245" t="str">
            <v>Zero</v>
          </cell>
        </row>
        <row r="2246">
          <cell r="A2246" t="str">
            <v>DE Kentucky / ULHP - East Bend ARO / V2011</v>
          </cell>
          <cell r="B2246" t="str">
            <v>Zero</v>
          </cell>
        </row>
        <row r="2247">
          <cell r="A2247" t="str">
            <v>DE Kentucky / ULHP - East Bend ARO / V2012</v>
          </cell>
          <cell r="B2247" t="str">
            <v>Zero</v>
          </cell>
        </row>
        <row r="2248">
          <cell r="A2248" t="str">
            <v>DE Kentucky / ULHP - East Bend ARO / V2013</v>
          </cell>
          <cell r="B2248" t="str">
            <v>Zero</v>
          </cell>
        </row>
        <row r="2249">
          <cell r="A2249" t="str">
            <v>DE Kentucky / ULHP - East Bend ARO / V2014</v>
          </cell>
          <cell r="B2249" t="str">
            <v>Zero</v>
          </cell>
        </row>
        <row r="2250">
          <cell r="A2250" t="str">
            <v>DE Kentucky / ULHP - East Bend ARO / V2015</v>
          </cell>
          <cell r="B2250" t="str">
            <v>Zero</v>
          </cell>
        </row>
        <row r="2251">
          <cell r="A2251" t="str">
            <v>DE Kentucky / ULHP - East Bend ARO / V2016</v>
          </cell>
          <cell r="B2251" t="str">
            <v>Zero</v>
          </cell>
        </row>
        <row r="2252">
          <cell r="A2252" t="str">
            <v>DE Kentucky / ULHP - East Bend ARO / V2017</v>
          </cell>
          <cell r="B2252" t="str">
            <v>Zero</v>
          </cell>
        </row>
        <row r="2253">
          <cell r="A2253" t="str">
            <v>DE Kentucky / ULHP - East Bend ARO / V2018</v>
          </cell>
          <cell r="B2253" t="str">
            <v>Zero</v>
          </cell>
        </row>
        <row r="2254">
          <cell r="A2254" t="str">
            <v>DE Kentucky / ULHP - East Bend ARO / V2019</v>
          </cell>
          <cell r="B2254" t="str">
            <v>Zero</v>
          </cell>
        </row>
        <row r="2255">
          <cell r="A2255" t="str">
            <v>DE Kentucky / ULHP - Elec Dist</v>
          </cell>
          <cell r="B2255">
            <v>0</v>
          </cell>
        </row>
        <row r="2256">
          <cell r="A2256" t="str">
            <v>DE Kentucky / ULHP - Elec Dist / Distribution / V1953</v>
          </cell>
        </row>
        <row r="2257">
          <cell r="A2257" t="str">
            <v>DE Kentucky / ULHP - Elec Dist / Distribution / V1954</v>
          </cell>
        </row>
        <row r="2258">
          <cell r="A2258" t="str">
            <v>DE Kentucky / ULHP - Elec Dist / Distribution / V1955</v>
          </cell>
        </row>
        <row r="2259">
          <cell r="A2259" t="str">
            <v>DE Kentucky / ULHP - Elec Dist / Distribution / V1956</v>
          </cell>
        </row>
        <row r="2260">
          <cell r="A2260" t="str">
            <v>DE Kentucky / ULHP - Elec Dist / Distribution / V1957</v>
          </cell>
        </row>
        <row r="2261">
          <cell r="A2261" t="str">
            <v>DE Kentucky / ULHP - Elec Dist / Distribution / V1958</v>
          </cell>
        </row>
        <row r="2262">
          <cell r="A2262" t="str">
            <v>DE Kentucky / ULHP - Elec Dist / Distribution / V1959</v>
          </cell>
        </row>
        <row r="2263">
          <cell r="A2263" t="str">
            <v>DE Kentucky / ULHP - Elec Dist / Distribution / V1960</v>
          </cell>
        </row>
        <row r="2264">
          <cell r="A2264" t="str">
            <v>DE Kentucky / ULHP - Elec Dist / Distribution / V1961</v>
          </cell>
        </row>
        <row r="2265">
          <cell r="A2265" t="str">
            <v>DE Kentucky / ULHP - Elec Dist / Distribution / V1962</v>
          </cell>
        </row>
        <row r="2266">
          <cell r="A2266" t="str">
            <v>DE Kentucky / ULHP - Elec Dist / Distribution / V1963</v>
          </cell>
        </row>
        <row r="2267">
          <cell r="A2267" t="str">
            <v>DE Kentucky / ULHP - Elec Dist / Distribution / V1964</v>
          </cell>
        </row>
        <row r="2268">
          <cell r="A2268" t="str">
            <v>DE Kentucky / ULHP - Elec Dist / Distribution / V1965</v>
          </cell>
        </row>
        <row r="2269">
          <cell r="A2269" t="str">
            <v>DE Kentucky / ULHP - Elec Dist / Distribution / V1966</v>
          </cell>
        </row>
        <row r="2270">
          <cell r="A2270" t="str">
            <v>DE Kentucky / ULHP - Elec Dist / Distribution / V1967</v>
          </cell>
        </row>
        <row r="2271">
          <cell r="A2271" t="str">
            <v>DE Kentucky / ULHP - Elec Dist / Distribution / V1968</v>
          </cell>
        </row>
        <row r="2272">
          <cell r="A2272" t="str">
            <v>DE Kentucky / ULHP - Elec Dist / Distribution / V1969</v>
          </cell>
        </row>
        <row r="2273">
          <cell r="A2273" t="str">
            <v>DE Kentucky / ULHP - Elec Dist / Distribution / V1970</v>
          </cell>
        </row>
        <row r="2274">
          <cell r="A2274" t="str">
            <v>DE Kentucky / ULHP - Elec Dist / Distribution / V1971</v>
          </cell>
        </row>
        <row r="2275">
          <cell r="A2275" t="str">
            <v>DE Kentucky / ULHP - Elec Dist / Distribution / V1972</v>
          </cell>
        </row>
        <row r="2276">
          <cell r="A2276" t="str">
            <v>DE Kentucky / ULHP - Elec Dist / Distribution / V1973</v>
          </cell>
        </row>
        <row r="2277">
          <cell r="A2277" t="str">
            <v>DE Kentucky / ULHP - Elec Dist / Distribution / V1974</v>
          </cell>
        </row>
        <row r="2278">
          <cell r="A2278" t="str">
            <v>DE Kentucky / ULHP - Elec Dist / Distribution / V1975</v>
          </cell>
        </row>
        <row r="2279">
          <cell r="A2279" t="str">
            <v>DE Kentucky / ULHP - Elec Dist / Distribution / V1976</v>
          </cell>
        </row>
        <row r="2280">
          <cell r="A2280" t="str">
            <v>DE Kentucky / ULHP - Elec Dist / Distribution / V1977</v>
          </cell>
        </row>
        <row r="2281">
          <cell r="A2281" t="str">
            <v>DE Kentucky / ULHP - Elec Dist / Distribution / V1978</v>
          </cell>
        </row>
        <row r="2282">
          <cell r="A2282" t="str">
            <v>DE Kentucky / ULHP - Elec Dist / Distribution / V1979</v>
          </cell>
        </row>
        <row r="2283">
          <cell r="A2283" t="str">
            <v>DE Kentucky / ULHP - Elec Dist / Distribution / V1980</v>
          </cell>
        </row>
        <row r="2284">
          <cell r="A2284" t="str">
            <v>DE Kentucky / ULHP - Elec Dist / Distribution / V1981</v>
          </cell>
        </row>
        <row r="2285">
          <cell r="A2285" t="str">
            <v>DE Kentucky / ULHP - Elec Dist / Distribution / V1982</v>
          </cell>
        </row>
        <row r="2286">
          <cell r="A2286" t="str">
            <v>DE Kentucky / ULHP - Elec Dist / Distribution / V1983</v>
          </cell>
        </row>
        <row r="2287">
          <cell r="A2287" t="str">
            <v>DE Kentucky / ULHP - Elec Dist / Distribution / V1984</v>
          </cell>
        </row>
        <row r="2288">
          <cell r="A2288" t="str">
            <v>DE Kentucky / ULHP - Elec Dist / Distribution / V1985</v>
          </cell>
        </row>
        <row r="2289">
          <cell r="A2289" t="str">
            <v>DE Kentucky / ULHP - Elec Dist / Distribution / V1986</v>
          </cell>
        </row>
        <row r="2290">
          <cell r="A2290" t="str">
            <v>DE Kentucky / ULHP - Elec Dist / Distribution / V1987</v>
          </cell>
        </row>
        <row r="2291">
          <cell r="A2291" t="str">
            <v>DE Kentucky / ULHP - Elec Dist / Distribution / V1988</v>
          </cell>
        </row>
        <row r="2292">
          <cell r="A2292" t="str">
            <v>DE Kentucky / ULHP - Elec Dist / Distribution / V1989</v>
          </cell>
        </row>
        <row r="2293">
          <cell r="A2293" t="str">
            <v>DE Kentucky / ULHP - Elec Dist / Distribution / V1990</v>
          </cell>
        </row>
        <row r="2294">
          <cell r="A2294" t="str">
            <v>DE Kentucky / ULHP - Elec Dist / Distribution / V1991</v>
          </cell>
        </row>
        <row r="2295">
          <cell r="A2295" t="str">
            <v>DE Kentucky / ULHP - Elec Dist / Distribution / V1992</v>
          </cell>
        </row>
        <row r="2296">
          <cell r="A2296" t="str">
            <v>DE Kentucky / ULHP - Elec Dist / Distribution / V1993</v>
          </cell>
        </row>
        <row r="2297">
          <cell r="A2297" t="str">
            <v>DE Kentucky / ULHP - Elec Dist / Distribution / V1994</v>
          </cell>
        </row>
        <row r="2298">
          <cell r="A2298" t="str">
            <v>DE Kentucky / ULHP - Elec Dist / Distribution / V1995</v>
          </cell>
        </row>
        <row r="2299">
          <cell r="A2299" t="str">
            <v>DE Kentucky / ULHP - Elec Dist / Distribution / V1996</v>
          </cell>
        </row>
        <row r="2300">
          <cell r="A2300" t="str">
            <v>DE Kentucky / ULHP - Elec Dist / Distribution / V1997</v>
          </cell>
        </row>
        <row r="2301">
          <cell r="A2301" t="str">
            <v>DE Kentucky / ULHP - Elec Dist / Distribution / V1998</v>
          </cell>
        </row>
        <row r="2302">
          <cell r="A2302" t="str">
            <v>DE Kentucky / ULHP - Elec Dist / Distribution / V1999</v>
          </cell>
        </row>
        <row r="2303">
          <cell r="A2303" t="str">
            <v>DE Kentucky / ULHP - Elec Dist / Distribution / V2000</v>
          </cell>
        </row>
        <row r="2304">
          <cell r="A2304" t="str">
            <v>DE Kentucky / ULHP - Elec Dist / Distribution / V2001</v>
          </cell>
        </row>
        <row r="2305">
          <cell r="A2305" t="str">
            <v>DE Kentucky / ULHP - Elec Dist / Distribution / V2001 30%</v>
          </cell>
        </row>
        <row r="2306">
          <cell r="A2306" t="str">
            <v>DE Kentucky / ULHP - Elec Dist / Distribution / V2002</v>
          </cell>
        </row>
        <row r="2307">
          <cell r="A2307" t="str">
            <v>DE Kentucky / ULHP - Elec Dist / Distribution / V2002 30%</v>
          </cell>
        </row>
        <row r="2308">
          <cell r="A2308" t="str">
            <v>DE Kentucky / ULHP - Elec Dist / Distribution / V2003</v>
          </cell>
        </row>
        <row r="2309">
          <cell r="A2309" t="str">
            <v>DE Kentucky / ULHP - Elec Dist / Distribution / V2003 30%</v>
          </cell>
        </row>
        <row r="2310">
          <cell r="A2310" t="str">
            <v>DE Kentucky / ULHP - Elec Dist / Distribution / V2003 50%</v>
          </cell>
        </row>
        <row r="2311">
          <cell r="A2311" t="str">
            <v>DE Kentucky / ULHP - Elec Dist / Distribution / V2004</v>
          </cell>
        </row>
        <row r="2312">
          <cell r="A2312" t="str">
            <v>DE Kentucky / ULHP - Elec Dist / Distribution / V2004 30%</v>
          </cell>
        </row>
        <row r="2313">
          <cell r="A2313" t="str">
            <v>DE Kentucky / ULHP - Elec Dist / Distribution / V2004 50%</v>
          </cell>
        </row>
        <row r="2314">
          <cell r="A2314" t="str">
            <v>DE Kentucky / ULHP - Elec Dist / Distribution / V2005</v>
          </cell>
        </row>
        <row r="2315">
          <cell r="A2315" t="str">
            <v>DE Kentucky / ULHP - Elec Dist / Distribution / V2005 30%</v>
          </cell>
        </row>
        <row r="2316">
          <cell r="A2316" t="str">
            <v>DE Kentucky / ULHP - Elec Dist / Distribution / V2005 50%</v>
          </cell>
        </row>
        <row r="2317">
          <cell r="A2317" t="str">
            <v>DE Kentucky / ULHP - Elec Dist / Distribution / V2006</v>
          </cell>
        </row>
        <row r="2318">
          <cell r="A2318" t="str">
            <v>DE Kentucky / ULHP - Elec Dist / Distribution / V2007</v>
          </cell>
        </row>
        <row r="2319">
          <cell r="A2319" t="str">
            <v>DE Kentucky / ULHP - Elec Dist / Distribution / V2008</v>
          </cell>
        </row>
        <row r="2320">
          <cell r="A2320" t="str">
            <v>DE Kentucky / ULHP - Elec Dist / Distribution / V2008 50%</v>
          </cell>
          <cell r="B2320">
            <v>0</v>
          </cell>
        </row>
        <row r="2321">
          <cell r="A2321" t="str">
            <v>DE Kentucky / ULHP - Elec Dist / Distribution / V2009</v>
          </cell>
          <cell r="B2321">
            <v>0</v>
          </cell>
        </row>
        <row r="2322">
          <cell r="A2322" t="str">
            <v>DE Kentucky / ULHP - Elec Dist / Distribution / V2009 50%</v>
          </cell>
          <cell r="B2322">
            <v>0</v>
          </cell>
        </row>
        <row r="2323">
          <cell r="A2323" t="str">
            <v>DE Kentucky / ULHP - Elec Dist / Distribution / V2010</v>
          </cell>
          <cell r="B2323">
            <v>0</v>
          </cell>
        </row>
        <row r="2324">
          <cell r="A2324" t="str">
            <v>DE Kentucky / ULHP - Elec Dist / Distribution / V2010 100%</v>
          </cell>
          <cell r="B2324">
            <v>0</v>
          </cell>
        </row>
        <row r="2325">
          <cell r="A2325" t="str">
            <v>DE Kentucky / ULHP - Elec Dist / Distribution / V2010 50%</v>
          </cell>
          <cell r="B2325">
            <v>0</v>
          </cell>
        </row>
        <row r="2326">
          <cell r="A2326" t="str">
            <v>DE Kentucky / ULHP - Elec Dist / Distribution / V2011</v>
          </cell>
          <cell r="B2326">
            <v>0</v>
          </cell>
        </row>
        <row r="2327">
          <cell r="A2327" t="str">
            <v>DE Kentucky / ULHP - Elec Dist / Distribution / V2011 100%</v>
          </cell>
          <cell r="B2327">
            <v>0</v>
          </cell>
        </row>
        <row r="2328">
          <cell r="A2328" t="str">
            <v>DE Kentucky / ULHP - Elec Dist / Distribution / V2011 50%</v>
          </cell>
          <cell r="B2328">
            <v>0</v>
          </cell>
        </row>
        <row r="2329">
          <cell r="A2329" t="str">
            <v>DE Kentucky / ULHP - Elec Dist / V2009</v>
          </cell>
          <cell r="B2329" t="str">
            <v>MACRS 20</v>
          </cell>
        </row>
        <row r="2330">
          <cell r="A2330" t="str">
            <v>DE Kentucky / ULHP - Elec Dist / V2010</v>
          </cell>
          <cell r="B2330" t="str">
            <v>MACRS 20</v>
          </cell>
        </row>
        <row r="2331">
          <cell r="A2331" t="str">
            <v>DE Kentucky / ULHP - Elec Dist / V2011</v>
          </cell>
          <cell r="B2331" t="str">
            <v>MACRS 20</v>
          </cell>
        </row>
        <row r="2332">
          <cell r="A2332" t="str">
            <v>DE Kentucky / ULHP - Elec Dist / V2012</v>
          </cell>
          <cell r="B2332" t="str">
            <v>MACRS 20</v>
          </cell>
        </row>
        <row r="2333">
          <cell r="A2333" t="str">
            <v>DE Kentucky / ULHP - Elec Dist / V2013</v>
          </cell>
          <cell r="B2333" t="str">
            <v>MACRS 20</v>
          </cell>
        </row>
        <row r="2334">
          <cell r="A2334" t="str">
            <v>DE Kentucky / ULHP - Elec Dist / V2014</v>
          </cell>
          <cell r="B2334" t="str">
            <v>MACRS 20</v>
          </cell>
        </row>
        <row r="2335">
          <cell r="A2335" t="str">
            <v>DE Kentucky / ULHP - Elec Dist / V2015</v>
          </cell>
          <cell r="B2335" t="str">
            <v>MACRS 20</v>
          </cell>
        </row>
        <row r="2336">
          <cell r="A2336" t="str">
            <v>DE Kentucky / ULHP - Elec Dist / V2016</v>
          </cell>
          <cell r="B2336" t="str">
            <v>MACRS 20</v>
          </cell>
        </row>
        <row r="2337">
          <cell r="A2337" t="str">
            <v>DE Kentucky / ULHP - Elec Dist / V2017</v>
          </cell>
          <cell r="B2337" t="str">
            <v>MACRS 20</v>
          </cell>
        </row>
        <row r="2338">
          <cell r="A2338" t="str">
            <v>DE Kentucky / ULHP - Elec Dist / V2018</v>
          </cell>
          <cell r="B2338" t="str">
            <v>MACRS 20</v>
          </cell>
        </row>
        <row r="2339">
          <cell r="A2339" t="str">
            <v>DE Kentucky / ULHP - Elec Dist / V2019</v>
          </cell>
          <cell r="B2339" t="str">
            <v>MACRS 20</v>
          </cell>
        </row>
        <row r="2340">
          <cell r="A2340" t="str">
            <v>DE Kentucky / ULHP - Elec Dist Lsd Mtrs / Distribution / V1999</v>
          </cell>
          <cell r="B2340">
            <v>0</v>
          </cell>
        </row>
        <row r="2341">
          <cell r="A2341" t="str">
            <v>DE Kentucky / ULHP - Elec Dist Lsd Mtrs / Distribution / V2000</v>
          </cell>
          <cell r="B2341">
            <v>0</v>
          </cell>
        </row>
        <row r="2342">
          <cell r="A2342" t="str">
            <v>DE Kentucky / ULHP - Elec Dist Lsd Mtrs / Distribution / V2001</v>
          </cell>
          <cell r="B2342">
            <v>0</v>
          </cell>
        </row>
        <row r="2343">
          <cell r="A2343" t="str">
            <v>DE Kentucky / ULHP - Elec Dist Lsd Mtrs / Distribution / V2001 30%</v>
          </cell>
          <cell r="B2343">
            <v>0</v>
          </cell>
        </row>
        <row r="2344">
          <cell r="A2344" t="str">
            <v>DE Kentucky / ULHP - Elec Dist Lsd Mtrs / Distribution / V2002</v>
          </cell>
          <cell r="B2344">
            <v>0</v>
          </cell>
        </row>
        <row r="2345">
          <cell r="A2345" t="str">
            <v>DE Kentucky / ULHP - Elec Dist Lsd Mtrs / Distribution / V2002 30%</v>
          </cell>
          <cell r="B2345">
            <v>0</v>
          </cell>
        </row>
        <row r="2346">
          <cell r="A2346" t="str">
            <v>DE Kentucky / ULHP - Elec Dist Lsd Mtrs / Distribution / V2003</v>
          </cell>
          <cell r="B2346">
            <v>0</v>
          </cell>
        </row>
        <row r="2347">
          <cell r="A2347" t="str">
            <v>DE Kentucky / ULHP - Elec Dist Lsd Mtrs / Distribution / V2003 30%</v>
          </cell>
          <cell r="B2347">
            <v>0</v>
          </cell>
        </row>
        <row r="2348">
          <cell r="A2348" t="str">
            <v>DE Kentucky / ULHP - Elec Dist Lsd Mtrs / Distribution / V2003 50%</v>
          </cell>
          <cell r="B2348">
            <v>0</v>
          </cell>
        </row>
        <row r="2349">
          <cell r="A2349" t="str">
            <v>DE Kentucky / ULHP - Elec Dist Lsd Mtrs / Distribution / V2004</v>
          </cell>
          <cell r="B2349">
            <v>0</v>
          </cell>
        </row>
        <row r="2350">
          <cell r="A2350" t="str">
            <v>DE Kentucky / ULHP - Elec Dist Lsd Mtrs / Distribution / V2004 30%</v>
          </cell>
          <cell r="B2350">
            <v>0</v>
          </cell>
        </row>
        <row r="2351">
          <cell r="A2351" t="str">
            <v>DE Kentucky / ULHP - Elec Dist Lsd Mtrs / Distribution / V2004 50%</v>
          </cell>
          <cell r="B2351">
            <v>0</v>
          </cell>
        </row>
        <row r="2352">
          <cell r="A2352" t="str">
            <v>DE Kentucky / ULHP - Elec Dist Lsd Mtrs / Distribution / V2005</v>
          </cell>
          <cell r="B2352">
            <v>0</v>
          </cell>
        </row>
        <row r="2353">
          <cell r="A2353" t="str">
            <v>DE Kentucky / ULHP - Elec Dist Lsd Mtrs / Distribution / V2005 30%</v>
          </cell>
          <cell r="B2353">
            <v>0</v>
          </cell>
        </row>
        <row r="2354">
          <cell r="A2354" t="str">
            <v>DE Kentucky / ULHP - Elec Dist Lsd Mtrs / Distribution / V2005 50%</v>
          </cell>
          <cell r="B2354">
            <v>0</v>
          </cell>
        </row>
        <row r="2355">
          <cell r="A2355" t="str">
            <v>DE Kentucky / ULHP - Elec Dist Lsd Mtrs / Distribution / V2006</v>
          </cell>
          <cell r="B2355">
            <v>0</v>
          </cell>
        </row>
        <row r="2356">
          <cell r="A2356" t="str">
            <v>DE Kentucky / ULHP - Elec Dist Lsd Mtrs / Distribution / V2007</v>
          </cell>
          <cell r="B2356">
            <v>0</v>
          </cell>
        </row>
        <row r="2357">
          <cell r="A2357" t="str">
            <v>DE Kentucky / ULHP - Elec Dist Lsd Mtrs / Distribution / V2008</v>
          </cell>
          <cell r="B2357">
            <v>0</v>
          </cell>
        </row>
        <row r="2358">
          <cell r="A2358" t="str">
            <v>DE Kentucky / ULHP - Elec Dist Lsd Mtrs / Distribution / V2009</v>
          </cell>
          <cell r="B2358">
            <v>0</v>
          </cell>
        </row>
        <row r="2359">
          <cell r="A2359" t="str">
            <v>DE Kentucky / ULHP - Elec Dist Lsd Mtrs / Distribution / V2010</v>
          </cell>
          <cell r="B2359">
            <v>0</v>
          </cell>
        </row>
        <row r="2360">
          <cell r="A2360" t="str">
            <v>DE Kentucky / ULHP - Elec Dist Lsd Mtrs / Distribution / V2011</v>
          </cell>
          <cell r="B2360">
            <v>0</v>
          </cell>
        </row>
        <row r="2361">
          <cell r="A2361" t="str">
            <v>DE Kentucky / ULHP - Elec Dist Lsd Mtrs / V2009</v>
          </cell>
          <cell r="B2361" t="str">
            <v>Zero</v>
          </cell>
        </row>
        <row r="2362">
          <cell r="A2362" t="str">
            <v>DE Kentucky / ULHP - Elec Dist Lsd Mtrs / V2010</v>
          </cell>
          <cell r="B2362" t="str">
            <v>Zero</v>
          </cell>
        </row>
        <row r="2363">
          <cell r="A2363" t="str">
            <v>DE Kentucky / ULHP - Elec Dist Lsd Mtrs / V2011</v>
          </cell>
          <cell r="B2363" t="str">
            <v>Zero</v>
          </cell>
        </row>
        <row r="2364">
          <cell r="A2364" t="str">
            <v>DE Kentucky / ULHP - Elec Dist Lsd Mtrs / V2012</v>
          </cell>
          <cell r="B2364" t="str">
            <v>Zero</v>
          </cell>
        </row>
        <row r="2365">
          <cell r="A2365" t="str">
            <v>DE Kentucky / ULHP - Elec Dist Lsd Mtrs / V2013</v>
          </cell>
          <cell r="B2365" t="str">
            <v>Zero</v>
          </cell>
        </row>
        <row r="2366">
          <cell r="A2366" t="str">
            <v>DE Kentucky / ULHP - Elec Dist Lsd Mtrs / V2014</v>
          </cell>
          <cell r="B2366" t="str">
            <v>Zero</v>
          </cell>
        </row>
        <row r="2367">
          <cell r="A2367" t="str">
            <v>DE Kentucky / ULHP - Elec Dist Lsd Mtrs / V2015</v>
          </cell>
          <cell r="B2367" t="str">
            <v>Zero</v>
          </cell>
        </row>
        <row r="2368">
          <cell r="A2368" t="str">
            <v>DE Kentucky / ULHP - Elec Dist Lsd Mtrs / V2016</v>
          </cell>
          <cell r="B2368" t="str">
            <v>Zero</v>
          </cell>
        </row>
        <row r="2369">
          <cell r="A2369" t="str">
            <v>DE Kentucky / ULHP - Elec Dist Lsd Mtrs / V2017</v>
          </cell>
          <cell r="B2369" t="str">
            <v>Zero</v>
          </cell>
        </row>
        <row r="2370">
          <cell r="A2370" t="str">
            <v>DE Kentucky / ULHP - Elec Dist Lsd Mtrs / V2018</v>
          </cell>
          <cell r="B2370" t="str">
            <v>Zero</v>
          </cell>
        </row>
        <row r="2371">
          <cell r="A2371" t="str">
            <v>DE Kentucky / ULHP - Elec General / Elec Allocable / V1974</v>
          </cell>
          <cell r="B2371">
            <v>0</v>
          </cell>
        </row>
        <row r="2372">
          <cell r="A2372" t="str">
            <v>DE Kentucky / ULHP - Elec General / Elec Allocable / V1975</v>
          </cell>
          <cell r="B2372">
            <v>0</v>
          </cell>
        </row>
        <row r="2373">
          <cell r="A2373" t="str">
            <v>DE Kentucky / ULHP - Elec General / Elec Allocable / V1976</v>
          </cell>
          <cell r="B2373">
            <v>0</v>
          </cell>
        </row>
        <row r="2374">
          <cell r="A2374" t="str">
            <v>DE Kentucky / ULHP - Elec General / Elec Allocable / V1977</v>
          </cell>
          <cell r="B2374">
            <v>0</v>
          </cell>
        </row>
        <row r="2375">
          <cell r="A2375" t="str">
            <v>DE Kentucky / ULHP - Elec General / Elec Allocable / V1978</v>
          </cell>
          <cell r="B2375">
            <v>0</v>
          </cell>
        </row>
        <row r="2376">
          <cell r="A2376" t="str">
            <v>DE Kentucky / ULHP - Elec General / Elec Allocable / V1979</v>
          </cell>
          <cell r="B2376">
            <v>0</v>
          </cell>
        </row>
        <row r="2377">
          <cell r="A2377" t="str">
            <v>DE Kentucky / ULHP - Elec General / Elec Allocable / V1980</v>
          </cell>
          <cell r="B2377">
            <v>0</v>
          </cell>
        </row>
        <row r="2378">
          <cell r="A2378" t="str">
            <v>DE Kentucky / ULHP - Elec General / Elec Allocable / V1981</v>
          </cell>
          <cell r="B2378">
            <v>0</v>
          </cell>
        </row>
        <row r="2379">
          <cell r="A2379" t="str">
            <v>DE Kentucky / ULHP - Elec General / Elec Allocable / V1982</v>
          </cell>
          <cell r="B2379">
            <v>0</v>
          </cell>
        </row>
        <row r="2380">
          <cell r="A2380" t="str">
            <v>DE Kentucky / ULHP - Elec General / Elec Allocable / V1983</v>
          </cell>
          <cell r="B2380">
            <v>0</v>
          </cell>
        </row>
        <row r="2381">
          <cell r="A2381" t="str">
            <v>DE Kentucky / ULHP - Elec General / Elec Allocable / V1984</v>
          </cell>
          <cell r="B2381">
            <v>0</v>
          </cell>
        </row>
        <row r="2382">
          <cell r="A2382" t="str">
            <v>DE Kentucky / ULHP - Elec General / Elec Allocable / V1985</v>
          </cell>
          <cell r="B2382">
            <v>0</v>
          </cell>
        </row>
        <row r="2383">
          <cell r="A2383" t="str">
            <v>DE Kentucky / ULHP - Elec General / Elec Allocable / V1986</v>
          </cell>
          <cell r="B2383">
            <v>0</v>
          </cell>
        </row>
        <row r="2384">
          <cell r="A2384" t="str">
            <v>DE Kentucky / ULHP - Elec General / Elec Allocable / V1987</v>
          </cell>
        </row>
        <row r="2385">
          <cell r="A2385" t="str">
            <v>DE Kentucky / ULHP - Elec General / Elec Allocable / V1988</v>
          </cell>
        </row>
        <row r="2386">
          <cell r="A2386" t="str">
            <v>DE Kentucky / ULHP - Elec General / Elec Allocable / V1989</v>
          </cell>
        </row>
        <row r="2387">
          <cell r="A2387" t="str">
            <v>DE Kentucky / ULHP - Elec General / Elec Allocable / V1990</v>
          </cell>
        </row>
        <row r="2388">
          <cell r="A2388" t="str">
            <v>DE Kentucky / ULHP - Elec General / Elec Allocable / V1991</v>
          </cell>
        </row>
        <row r="2389">
          <cell r="A2389" t="str">
            <v>DE Kentucky / ULHP - Elec General / Elec Allocable / V1992</v>
          </cell>
        </row>
        <row r="2390">
          <cell r="A2390" t="str">
            <v>DE Kentucky / ULHP - Elec General / Elec Allocable / V1993</v>
          </cell>
        </row>
        <row r="2391">
          <cell r="A2391" t="str">
            <v>DE Kentucky / ULHP - Elec General / Elec Allocable / V1994</v>
          </cell>
        </row>
        <row r="2392">
          <cell r="A2392" t="str">
            <v>DE Kentucky / ULHP - Elec General / Elec Allocable / V1995</v>
          </cell>
        </row>
        <row r="2393">
          <cell r="A2393" t="str">
            <v>DE Kentucky / ULHP - Elec General / Elec Allocable / V1996</v>
          </cell>
        </row>
        <row r="2394">
          <cell r="A2394" t="str">
            <v>DE Kentucky / ULHP - Elec General / Elec Allocable / V1997</v>
          </cell>
        </row>
        <row r="2395">
          <cell r="A2395" t="str">
            <v>DE Kentucky / ULHP - Elec General / Elec Allocable / V1998</v>
          </cell>
        </row>
        <row r="2396">
          <cell r="A2396" t="str">
            <v>DE Kentucky / ULHP - Elec General / Elec Allocable / V1999</v>
          </cell>
        </row>
        <row r="2397">
          <cell r="A2397" t="str">
            <v>DE Kentucky / ULHP - Elec General / Elec Allocable / V2000</v>
          </cell>
        </row>
        <row r="2398">
          <cell r="A2398" t="str">
            <v>DE Kentucky / ULHP - Elec General / Elec Allocable / V2001</v>
          </cell>
        </row>
        <row r="2399">
          <cell r="A2399" t="str">
            <v>DE Kentucky / ULHP - Elec General / Elec Allocable / V2001 30%</v>
          </cell>
        </row>
        <row r="2400">
          <cell r="A2400" t="str">
            <v>DE Kentucky / ULHP - Elec General / Elec Allocable / V2002</v>
          </cell>
        </row>
        <row r="2401">
          <cell r="A2401" t="str">
            <v>DE Kentucky / ULHP - Elec General / Elec Allocable / V2002 30%</v>
          </cell>
        </row>
        <row r="2402">
          <cell r="A2402" t="str">
            <v>DE Kentucky / ULHP - Elec General / Elec Allocable / V2003</v>
          </cell>
        </row>
        <row r="2403">
          <cell r="A2403" t="str">
            <v>DE Kentucky / ULHP - Elec General / Elec Allocable / V2003 30%</v>
          </cell>
        </row>
        <row r="2404">
          <cell r="A2404" t="str">
            <v>DE Kentucky / ULHP - Elec General / Elec Allocable / V2003 50%</v>
          </cell>
        </row>
        <row r="2405">
          <cell r="A2405" t="str">
            <v>DE Kentucky / ULHP - Elec General / Elec Allocable / V2004</v>
          </cell>
        </row>
        <row r="2406">
          <cell r="A2406" t="str">
            <v>DE Kentucky / ULHP - Elec General / Elec Allocable / V2004 30%</v>
          </cell>
        </row>
        <row r="2407">
          <cell r="A2407" t="str">
            <v>DE Kentucky / ULHP - Elec General / Elec Allocable / V2004 50%</v>
          </cell>
        </row>
        <row r="2408">
          <cell r="A2408" t="str">
            <v>DE Kentucky / ULHP - Elec General / Elec Allocable / V2005</v>
          </cell>
        </row>
        <row r="2409">
          <cell r="A2409" t="str">
            <v>DE Kentucky / ULHP - Elec General / Elec Allocable / V2005 30%</v>
          </cell>
        </row>
        <row r="2410">
          <cell r="A2410" t="str">
            <v>DE Kentucky / ULHP - Elec General / Elec Allocable / V2005 50%</v>
          </cell>
        </row>
        <row r="2411">
          <cell r="A2411" t="str">
            <v>DE Kentucky / ULHP - Elec General / Elec Allocable / V2006</v>
          </cell>
        </row>
        <row r="2412">
          <cell r="A2412" t="str">
            <v>DE Kentucky / ULHP - Elec General / Elec Allocable / V2007</v>
          </cell>
        </row>
        <row r="2413">
          <cell r="A2413" t="str">
            <v>DE Kentucky / ULHP - Elec General / Elec Allocable / V2008</v>
          </cell>
        </row>
        <row r="2414">
          <cell r="A2414" t="str">
            <v>DE Kentucky / ULHP - Elec General / Elec Allocable / V2008 50%</v>
          </cell>
        </row>
        <row r="2415">
          <cell r="A2415" t="str">
            <v>DE Kentucky / ULHP - Elec General / Elec Allocable / V2009</v>
          </cell>
        </row>
        <row r="2416">
          <cell r="A2416" t="str">
            <v>DE Kentucky / ULHP - Elec General / Elec Allocable / V2009 50%</v>
          </cell>
          <cell r="B2416">
            <v>0</v>
          </cell>
        </row>
        <row r="2417">
          <cell r="A2417" t="str">
            <v>DE Kentucky / ULHP - Elec General / Elec Allocable / V2010</v>
          </cell>
          <cell r="B2417">
            <v>0</v>
          </cell>
        </row>
        <row r="2418">
          <cell r="A2418" t="str">
            <v>DE Kentucky / ULHP - Elec General / Elec Allocable / V2010 100%</v>
          </cell>
          <cell r="B2418">
            <v>0</v>
          </cell>
        </row>
        <row r="2419">
          <cell r="A2419" t="str">
            <v>DE Kentucky / ULHP - Elec General / Elec Allocable / V2010 50%</v>
          </cell>
          <cell r="B2419">
            <v>0</v>
          </cell>
        </row>
        <row r="2420">
          <cell r="A2420" t="str">
            <v>DE Kentucky / ULHP - Elec General / Elec Allocable / V2011</v>
          </cell>
          <cell r="B2420">
            <v>0</v>
          </cell>
        </row>
        <row r="2421">
          <cell r="A2421" t="str">
            <v>DE Kentucky / ULHP - Elec General / Elec Allocable / V2011 100%</v>
          </cell>
          <cell r="B2421">
            <v>0</v>
          </cell>
        </row>
        <row r="2422">
          <cell r="A2422" t="str">
            <v>DE Kentucky / ULHP - Elec General / Elec Allocable / V2011 50%</v>
          </cell>
          <cell r="B2422">
            <v>0</v>
          </cell>
        </row>
        <row r="2423">
          <cell r="A2423" t="str">
            <v>DE Kentucky / ULHP - Elec General / Production / V2011</v>
          </cell>
          <cell r="B2423">
            <v>0</v>
          </cell>
        </row>
        <row r="2424">
          <cell r="A2424" t="str">
            <v>DE Kentucky / ULHP - Elec General / Production / V2011 50%</v>
          </cell>
          <cell r="B2424">
            <v>0</v>
          </cell>
        </row>
        <row r="2425">
          <cell r="A2425" t="str">
            <v>DE Kentucky / ULHP - Elec General / V2009</v>
          </cell>
          <cell r="B2425" t="str">
            <v>MACRS 7</v>
          </cell>
        </row>
        <row r="2426">
          <cell r="A2426" t="str">
            <v>DE Kentucky / ULHP - Elec General / V2010</v>
          </cell>
          <cell r="B2426" t="str">
            <v>MACRS 7</v>
          </cell>
        </row>
        <row r="2427">
          <cell r="A2427" t="str">
            <v>DE Kentucky / ULHP - Elec General / V2011</v>
          </cell>
          <cell r="B2427" t="str">
            <v>MACRS 7</v>
          </cell>
        </row>
        <row r="2428">
          <cell r="A2428" t="str">
            <v>DE Kentucky / ULHP - Elec General / V2012</v>
          </cell>
          <cell r="B2428" t="str">
            <v>MACRS 7</v>
          </cell>
        </row>
        <row r="2429">
          <cell r="A2429" t="str">
            <v>DE Kentucky / ULHP - Elec General / V2013</v>
          </cell>
          <cell r="B2429" t="str">
            <v>MACRS 7</v>
          </cell>
        </row>
        <row r="2430">
          <cell r="A2430" t="str">
            <v>DE Kentucky / ULHP - Elec General / V2014</v>
          </cell>
          <cell r="B2430" t="str">
            <v>MACRS 7</v>
          </cell>
        </row>
        <row r="2431">
          <cell r="A2431" t="str">
            <v>DE Kentucky / ULHP - Elec General / V2015</v>
          </cell>
          <cell r="B2431" t="str">
            <v>MACRS 7</v>
          </cell>
        </row>
        <row r="2432">
          <cell r="A2432" t="str">
            <v>DE Kentucky / ULHP - Elec General / V2016</v>
          </cell>
          <cell r="B2432" t="str">
            <v>MACRS 7</v>
          </cell>
        </row>
        <row r="2433">
          <cell r="A2433" t="str">
            <v>DE Kentucky / ULHP - Elec General / V2017</v>
          </cell>
          <cell r="B2433" t="str">
            <v>MACRS 7</v>
          </cell>
        </row>
        <row r="2434">
          <cell r="A2434" t="str">
            <v>DE Kentucky / ULHP - Elec General / V2018</v>
          </cell>
          <cell r="B2434" t="str">
            <v>MACRS 7</v>
          </cell>
        </row>
        <row r="2435">
          <cell r="A2435" t="str">
            <v>DE Kentucky / ULHP - Elec General / V2019</v>
          </cell>
          <cell r="B2435" t="str">
            <v>MACRS 7</v>
          </cell>
        </row>
        <row r="2436">
          <cell r="A2436" t="str">
            <v>DE Kentucky / ULHP - Elec Land EB / Non-Reg Caleb / V1981</v>
          </cell>
          <cell r="B2436">
            <v>0</v>
          </cell>
        </row>
        <row r="2437">
          <cell r="A2437" t="str">
            <v>DE Kentucky / ULHP - Elec Land EB / Production / V1981</v>
          </cell>
          <cell r="B2437">
            <v>0</v>
          </cell>
        </row>
        <row r="2438">
          <cell r="A2438" t="str">
            <v>DE Kentucky / ULHP - Elec Land MF / Non-Reg Caleb / V1953</v>
          </cell>
          <cell r="B2438">
            <v>0</v>
          </cell>
        </row>
        <row r="2439">
          <cell r="A2439" t="str">
            <v>DE Kentucky / ULHP - Elec Land MF / Production / V1953</v>
          </cell>
          <cell r="B2439">
            <v>0</v>
          </cell>
        </row>
        <row r="2440">
          <cell r="A2440" t="str">
            <v>DE Kentucky / ULHP - Elec Land WDS / Non-Reg Caleb / V1992</v>
          </cell>
          <cell r="B2440">
            <v>0</v>
          </cell>
        </row>
        <row r="2441">
          <cell r="A2441" t="str">
            <v>DE Kentucky / ULHP - Elec Land WDS / Production / V1992</v>
          </cell>
          <cell r="B2441">
            <v>0</v>
          </cell>
        </row>
        <row r="2442">
          <cell r="A2442" t="str">
            <v>DE Kentucky / ULHP - Elec Land/Non-Depr / Elec Allocable / V1953</v>
          </cell>
          <cell r="B2442">
            <v>0</v>
          </cell>
        </row>
        <row r="2443">
          <cell r="A2443" t="str">
            <v>DE Kentucky / ULHP - Elec Land/Non-Depr / Elec Allocable / V1954</v>
          </cell>
          <cell r="B2443">
            <v>0</v>
          </cell>
        </row>
        <row r="2444">
          <cell r="A2444" t="str">
            <v>DE Kentucky / ULHP - Elec Land/Non-Depr / Elec Allocable / V1955</v>
          </cell>
          <cell r="B2444">
            <v>0</v>
          </cell>
        </row>
        <row r="2445">
          <cell r="A2445" t="str">
            <v>DE Kentucky / ULHP - Elec Land/Non-Depr / Elec Allocable / V1956</v>
          </cell>
          <cell r="B2445">
            <v>0</v>
          </cell>
        </row>
        <row r="2446">
          <cell r="A2446" t="str">
            <v>DE Kentucky / ULHP - Elec Land/Non-Depr / Elec Allocable / V1957</v>
          </cell>
          <cell r="B2446">
            <v>0</v>
          </cell>
        </row>
        <row r="2447">
          <cell r="A2447" t="str">
            <v>DE Kentucky / ULHP - Elec Land/Non-Depr / Elec Allocable / V1958</v>
          </cell>
          <cell r="B2447">
            <v>0</v>
          </cell>
        </row>
        <row r="2448">
          <cell r="A2448" t="str">
            <v>DE Kentucky / ULHP - Elec Land/Non-Depr / Elec Allocable / V1960</v>
          </cell>
        </row>
        <row r="2449">
          <cell r="A2449" t="str">
            <v>DE Kentucky / ULHP - Elec Land/Non-Depr / Elec Allocable / V1961</v>
          </cell>
        </row>
        <row r="2450">
          <cell r="A2450" t="str">
            <v>DE Kentucky / ULHP - Elec Land/Non-Depr / Elec Allocable / V1963</v>
          </cell>
        </row>
        <row r="2451">
          <cell r="A2451" t="str">
            <v>DE Kentucky / ULHP - Elec Land/Non-Depr / Elec Allocable / V1964</v>
          </cell>
        </row>
        <row r="2452">
          <cell r="A2452" t="str">
            <v>DE Kentucky / ULHP - Elec Land/Non-Depr / Elec Allocable / V1968</v>
          </cell>
        </row>
        <row r="2453">
          <cell r="A2453" t="str">
            <v>DE Kentucky / ULHP - Elec Land/Non-Depr / Elec Allocable / V1972</v>
          </cell>
        </row>
        <row r="2454">
          <cell r="A2454" t="str">
            <v>DE Kentucky / ULHP - Elec Land/Non-Depr / Elec Allocable / V1974</v>
          </cell>
        </row>
        <row r="2455">
          <cell r="A2455" t="str">
            <v>DE Kentucky / ULHP - Elec Land/Non-Depr / Elec Allocable / V1975</v>
          </cell>
        </row>
        <row r="2456">
          <cell r="A2456" t="str">
            <v>DE Kentucky / ULHP - Elec Land/Non-Depr / Elec Allocable / V1976</v>
          </cell>
        </row>
        <row r="2457">
          <cell r="A2457" t="str">
            <v>DE Kentucky / ULHP - Elec Land/Non-Depr / Elec Allocable / V1979</v>
          </cell>
        </row>
        <row r="2458">
          <cell r="A2458" t="str">
            <v>DE Kentucky / ULHP - Elec Land/Non-Depr / Elec Allocable / V1980</v>
          </cell>
        </row>
        <row r="2459">
          <cell r="A2459" t="str">
            <v>DE Kentucky / ULHP - Elec Land/Non-Depr / Elec Allocable / V1983</v>
          </cell>
        </row>
        <row r="2460">
          <cell r="A2460" t="str">
            <v>DE Kentucky / ULHP - Elec Land/Non-Depr / Elec Allocable / V2002</v>
          </cell>
        </row>
        <row r="2461">
          <cell r="A2461" t="str">
            <v>DE Kentucky / ULHP - Elec Land/Non-Depr / Elec Allocable / V2003</v>
          </cell>
        </row>
        <row r="2462">
          <cell r="A2462" t="str">
            <v>DE Kentucky / ULHP - Elec Land/Non-Depr / Elec Allocable / V2004</v>
          </cell>
        </row>
        <row r="2463">
          <cell r="A2463" t="str">
            <v>DE Kentucky / ULHP - Elec Land/Non-Depr / Elec Allocable / V2005</v>
          </cell>
        </row>
        <row r="2464">
          <cell r="A2464" t="str">
            <v>DE Kentucky / ULHP - Elec Land/Non-Depr / Elec Allocable / V2006</v>
          </cell>
          <cell r="B2464">
            <v>0</v>
          </cell>
        </row>
        <row r="2465">
          <cell r="A2465" t="str">
            <v>DE Kentucky / ULHP - Elec Land/Non-Depr / Elec Allocable / V2007</v>
          </cell>
          <cell r="B2465">
            <v>0</v>
          </cell>
        </row>
        <row r="2466">
          <cell r="A2466" t="str">
            <v>DE Kentucky / ULHP - Elec Land/Non-Depr / Elec Allocable / V2008</v>
          </cell>
          <cell r="B2466">
            <v>0</v>
          </cell>
        </row>
        <row r="2467">
          <cell r="A2467" t="str">
            <v>DE Kentucky / ULHP - Elec Land/Non-Depr / Elec Allocable / V2009</v>
          </cell>
          <cell r="B2467">
            <v>0</v>
          </cell>
        </row>
        <row r="2468">
          <cell r="A2468" t="str">
            <v>DE Kentucky / ULHP - Elec Land/Non-Depr / Elec Allocable / V2010</v>
          </cell>
          <cell r="B2468">
            <v>0</v>
          </cell>
        </row>
        <row r="2469">
          <cell r="A2469" t="str">
            <v>DE Kentucky / ULHP - Elec Land/Non-Depr / Elec Allocable / V2011</v>
          </cell>
          <cell r="B2469">
            <v>0</v>
          </cell>
        </row>
        <row r="2470">
          <cell r="A2470" t="str">
            <v>DE Kentucky / ULHP - Elec Land/Non-Depr / V2009</v>
          </cell>
          <cell r="B2470" t="str">
            <v>Zero</v>
          </cell>
        </row>
        <row r="2471">
          <cell r="A2471" t="str">
            <v>DE Kentucky / ULHP - Elec Land/Non-Depr / V2010</v>
          </cell>
          <cell r="B2471" t="str">
            <v>Zero</v>
          </cell>
        </row>
        <row r="2472">
          <cell r="A2472" t="str">
            <v>DE Kentucky / ULHP - Elec Land/Non-Depr / V2011</v>
          </cell>
          <cell r="B2472" t="str">
            <v>Zero</v>
          </cell>
        </row>
        <row r="2473">
          <cell r="A2473" t="str">
            <v>DE Kentucky / ULHP - Elec Land/Non-Depr / V2012</v>
          </cell>
          <cell r="B2473" t="str">
            <v>Zero</v>
          </cell>
        </row>
        <row r="2474">
          <cell r="A2474" t="str">
            <v>DE Kentucky / ULHP - Elec Land/Non-Depr / V2013</v>
          </cell>
          <cell r="B2474" t="str">
            <v>Zero</v>
          </cell>
        </row>
        <row r="2475">
          <cell r="A2475" t="str">
            <v>DE Kentucky / ULHP - Elec Land/Non-Depr / V2014</v>
          </cell>
          <cell r="B2475" t="str">
            <v>Zero</v>
          </cell>
        </row>
        <row r="2476">
          <cell r="A2476" t="str">
            <v>DE Kentucky / ULHP - Elec Land/Non-Depr / V2015</v>
          </cell>
          <cell r="B2476" t="str">
            <v>Zero</v>
          </cell>
        </row>
        <row r="2477">
          <cell r="A2477" t="str">
            <v>DE Kentucky / ULHP - Elec Land/Non-Depr / V2016</v>
          </cell>
          <cell r="B2477" t="str">
            <v>Zero</v>
          </cell>
        </row>
        <row r="2478">
          <cell r="A2478" t="str">
            <v>DE Kentucky / ULHP - Elec Land/Non-Depr / V2017</v>
          </cell>
          <cell r="B2478" t="str">
            <v>Zero</v>
          </cell>
        </row>
        <row r="2479">
          <cell r="A2479" t="str">
            <v>DE Kentucky / ULHP - Elec Land/Non-Depr / V2018</v>
          </cell>
          <cell r="B2479" t="str">
            <v>Zero</v>
          </cell>
        </row>
        <row r="2480">
          <cell r="A2480" t="str">
            <v>DE Kentucky / ULHP - Elec Software / Elec Allocable / V1998</v>
          </cell>
        </row>
        <row r="2481">
          <cell r="A2481" t="str">
            <v>DE Kentucky / ULHP - Elec Software / Elec Allocable / V1999</v>
          </cell>
        </row>
        <row r="2482">
          <cell r="A2482" t="str">
            <v>DE Kentucky / ULHP - Elec Software / Elec Allocable / V2000</v>
          </cell>
        </row>
        <row r="2483">
          <cell r="A2483" t="str">
            <v>DE Kentucky / ULHP - Elec Software / Elec Allocable / V2001</v>
          </cell>
        </row>
        <row r="2484">
          <cell r="A2484" t="str">
            <v>DE Kentucky / ULHP - Elec Software / Elec Allocable / V2001 30%</v>
          </cell>
        </row>
        <row r="2485">
          <cell r="A2485" t="str">
            <v>DE Kentucky / ULHP - Elec Software / Elec Allocable / V2002</v>
          </cell>
        </row>
        <row r="2486">
          <cell r="A2486" t="str">
            <v>DE Kentucky / ULHP - Elec Software / Elec Allocable / V2002 30%</v>
          </cell>
        </row>
        <row r="2487">
          <cell r="A2487" t="str">
            <v>DE Kentucky / ULHP - Elec Software / Elec Allocable / V2003</v>
          </cell>
        </row>
        <row r="2488">
          <cell r="A2488" t="str">
            <v>DE Kentucky / ULHP - Elec Software / Elec Allocable / V2003 30%</v>
          </cell>
        </row>
        <row r="2489">
          <cell r="A2489" t="str">
            <v>DE Kentucky / ULHP - Elec Software / Elec Allocable / V2003 50%</v>
          </cell>
        </row>
        <row r="2490">
          <cell r="A2490" t="str">
            <v>DE Kentucky / ULHP - Elec Software / Elec Allocable / V2004</v>
          </cell>
        </row>
        <row r="2491">
          <cell r="A2491" t="str">
            <v>DE Kentucky / ULHP - Elec Software / Elec Allocable / V2004 30%</v>
          </cell>
        </row>
        <row r="2492">
          <cell r="A2492" t="str">
            <v>DE Kentucky / ULHP - Elec Software / Elec Allocable / V2004 50%</v>
          </cell>
        </row>
        <row r="2493">
          <cell r="A2493" t="str">
            <v>DE Kentucky / ULHP - Elec Software / Elec Allocable / V2005</v>
          </cell>
        </row>
        <row r="2494">
          <cell r="A2494" t="str">
            <v>DE Kentucky / ULHP - Elec Software / Elec Allocable / V2005 30%</v>
          </cell>
        </row>
        <row r="2495">
          <cell r="A2495" t="str">
            <v>DE Kentucky / ULHP - Elec Software / Elec Allocable / V2005 50%</v>
          </cell>
        </row>
        <row r="2496">
          <cell r="A2496" t="str">
            <v>DE Kentucky / ULHP - Elec Software / Elec Allocable / V2006</v>
          </cell>
          <cell r="B2496">
            <v>0</v>
          </cell>
        </row>
        <row r="2497">
          <cell r="A2497" t="str">
            <v>DE Kentucky / ULHP - Elec Software / Elec Allocable / V2007</v>
          </cell>
          <cell r="B2497">
            <v>0</v>
          </cell>
        </row>
        <row r="2498">
          <cell r="A2498" t="str">
            <v>DE Kentucky / ULHP - Elec Software / Elec Allocable / V2008</v>
          </cell>
          <cell r="B2498">
            <v>0</v>
          </cell>
        </row>
        <row r="2499">
          <cell r="A2499" t="str">
            <v>DE Kentucky / ULHP - Elec Software / Elec Allocable / V2008 50%</v>
          </cell>
          <cell r="B2499">
            <v>0</v>
          </cell>
        </row>
        <row r="2500">
          <cell r="A2500" t="str">
            <v>DE Kentucky / ULHP - Elec Software / Elec Allocable / V2009</v>
          </cell>
          <cell r="B2500">
            <v>0</v>
          </cell>
        </row>
        <row r="2501">
          <cell r="A2501" t="str">
            <v>DE Kentucky / ULHP - Elec Software / Elec Allocable / V2009 50%</v>
          </cell>
          <cell r="B2501">
            <v>0</v>
          </cell>
        </row>
        <row r="2502">
          <cell r="A2502" t="str">
            <v>DE Kentucky / ULHP - Elec Software / Elec Allocable / V2010</v>
          </cell>
          <cell r="B2502">
            <v>0</v>
          </cell>
        </row>
        <row r="2503">
          <cell r="A2503" t="str">
            <v>DE Kentucky / ULHP - Elec Software / Elec Allocable / V2010 50%</v>
          </cell>
          <cell r="B2503">
            <v>0</v>
          </cell>
        </row>
        <row r="2504">
          <cell r="A2504" t="str">
            <v>DE Kentucky / ULHP - Elec Software / Elec Allocable / V2011</v>
          </cell>
          <cell r="B2504">
            <v>0</v>
          </cell>
        </row>
        <row r="2505">
          <cell r="A2505" t="str">
            <v>DE Kentucky / ULHP - Elec Software / Elec Allocable / V2011 100%</v>
          </cell>
          <cell r="B2505">
            <v>0</v>
          </cell>
        </row>
        <row r="2506">
          <cell r="A2506" t="str">
            <v>DE Kentucky / ULHP - Elec Software / Elec Allocable / V2011 50%</v>
          </cell>
          <cell r="B2506">
            <v>0</v>
          </cell>
        </row>
        <row r="2507">
          <cell r="A2507" t="str">
            <v>DE Kentucky / ULHP - Elec Software / V2009</v>
          </cell>
          <cell r="B2507" t="str">
            <v>Amort 36 Months</v>
          </cell>
        </row>
        <row r="2508">
          <cell r="A2508" t="str">
            <v>DE Kentucky / ULHP - Elec Software / V2010</v>
          </cell>
          <cell r="B2508" t="str">
            <v>Amort 36 Months</v>
          </cell>
        </row>
        <row r="2509">
          <cell r="A2509" t="str">
            <v>DE Kentucky / ULHP - Elec Software / V2011</v>
          </cell>
          <cell r="B2509" t="str">
            <v>Amort 36 Months</v>
          </cell>
        </row>
        <row r="2510">
          <cell r="A2510" t="str">
            <v>DE Kentucky / ULHP - Elec Software / V2012</v>
          </cell>
          <cell r="B2510" t="str">
            <v>Amort 36 Months</v>
          </cell>
        </row>
        <row r="2511">
          <cell r="A2511" t="str">
            <v>DE Kentucky / ULHP - Elec Software / V2013</v>
          </cell>
          <cell r="B2511" t="str">
            <v>Amort 36 Months</v>
          </cell>
        </row>
        <row r="2512">
          <cell r="A2512" t="str">
            <v>DE Kentucky / ULHP - Elec Software / V2014</v>
          </cell>
          <cell r="B2512" t="str">
            <v>Amort 36 Months</v>
          </cell>
        </row>
        <row r="2513">
          <cell r="A2513" t="str">
            <v>DE Kentucky / ULHP - Elec Software / V2015</v>
          </cell>
          <cell r="B2513" t="str">
            <v>Amort 36 Months</v>
          </cell>
        </row>
        <row r="2514">
          <cell r="A2514" t="str">
            <v>DE Kentucky / ULHP - Elec Software / V2016</v>
          </cell>
          <cell r="B2514" t="str">
            <v>Amort 36 Months</v>
          </cell>
        </row>
        <row r="2515">
          <cell r="A2515" t="str">
            <v>DE Kentucky / ULHP - Elec Software / V2017</v>
          </cell>
          <cell r="B2515" t="str">
            <v>Amort 36 Months</v>
          </cell>
        </row>
        <row r="2516">
          <cell r="A2516" t="str">
            <v>DE Kentucky / ULHP - Elec Software / V2018</v>
          </cell>
          <cell r="B2516" t="str">
            <v>Amort 36 Months</v>
          </cell>
        </row>
        <row r="2517">
          <cell r="A2517" t="str">
            <v>DE Kentucky / ULHP - Elec Software / V2019</v>
          </cell>
          <cell r="B2517" t="str">
            <v>Amort 36 Months</v>
          </cell>
        </row>
        <row r="2518">
          <cell r="A2518" t="str">
            <v>DE Kentucky / ULHP - Elec Structures / Elec Allocable / V1953</v>
          </cell>
          <cell r="B2518">
            <v>0</v>
          </cell>
        </row>
        <row r="2519">
          <cell r="A2519" t="str">
            <v>DE Kentucky / ULHP - Elec Structures / Elec Allocable / V1977</v>
          </cell>
          <cell r="B2519">
            <v>0</v>
          </cell>
        </row>
        <row r="2520">
          <cell r="A2520" t="str">
            <v>DE Kentucky / ULHP - Elec Structures / Elec Allocable / V1984</v>
          </cell>
          <cell r="B2520">
            <v>0</v>
          </cell>
        </row>
        <row r="2521">
          <cell r="A2521" t="str">
            <v>DE Kentucky / ULHP - Elec Structures / Elec Allocable / V1990</v>
          </cell>
          <cell r="B2521">
            <v>0</v>
          </cell>
        </row>
        <row r="2522">
          <cell r="A2522" t="str">
            <v>DE Kentucky / ULHP - Elec Structures / Elec Allocable / V1998</v>
          </cell>
          <cell r="B2522">
            <v>0</v>
          </cell>
        </row>
        <row r="2523">
          <cell r="A2523" t="str">
            <v>DE Kentucky / ULHP - Elec Structures / Elec Allocable / V1999</v>
          </cell>
          <cell r="B2523">
            <v>0</v>
          </cell>
        </row>
        <row r="2524">
          <cell r="A2524" t="str">
            <v>DE Kentucky / ULHP - Elec Structures / Elec Allocable / V2000</v>
          </cell>
          <cell r="B2524">
            <v>0</v>
          </cell>
        </row>
        <row r="2525">
          <cell r="A2525" t="str">
            <v>DE Kentucky / ULHP - Elec Structures / Elec Allocable / V2001</v>
          </cell>
          <cell r="B2525">
            <v>0</v>
          </cell>
        </row>
        <row r="2526">
          <cell r="A2526" t="str">
            <v>DE Kentucky / ULHP - Elec Structures / Elec Allocable / V2001 30%</v>
          </cell>
          <cell r="B2526">
            <v>0</v>
          </cell>
        </row>
        <row r="2527">
          <cell r="A2527" t="str">
            <v>DE Kentucky / ULHP - Elec Structures / Elec Allocable / V2002</v>
          </cell>
          <cell r="B2527">
            <v>0</v>
          </cell>
        </row>
        <row r="2528">
          <cell r="A2528" t="str">
            <v>DE Kentucky / ULHP - Elec Structures / Elec Allocable / V2002 30%</v>
          </cell>
        </row>
        <row r="2529">
          <cell r="A2529" t="str">
            <v>DE Kentucky / ULHP - Elec Structures / Elec Allocable / V2003</v>
          </cell>
        </row>
        <row r="2530">
          <cell r="A2530" t="str">
            <v>DE Kentucky / ULHP - Elec Structures / Elec Allocable / V2003 30%</v>
          </cell>
        </row>
        <row r="2531">
          <cell r="A2531" t="str">
            <v>DE Kentucky / ULHP - Elec Structures / Elec Allocable / V2003 50%</v>
          </cell>
        </row>
        <row r="2532">
          <cell r="A2532" t="str">
            <v>DE Kentucky / ULHP - Elec Structures / Elec Allocable / V2004</v>
          </cell>
        </row>
        <row r="2533">
          <cell r="A2533" t="str">
            <v>DE Kentucky / ULHP - Elec Structures / Elec Allocable / V2004 30%</v>
          </cell>
        </row>
        <row r="2534">
          <cell r="A2534" t="str">
            <v>DE Kentucky / ULHP - Elec Structures / Elec Allocable / V2004 50%</v>
          </cell>
        </row>
        <row r="2535">
          <cell r="A2535" t="str">
            <v>DE Kentucky / ULHP - Elec Structures / Elec Allocable / V2005</v>
          </cell>
        </row>
        <row r="2536">
          <cell r="A2536" t="str">
            <v>DE Kentucky / ULHP - Elec Structures / Elec Allocable / V2005 30%</v>
          </cell>
        </row>
        <row r="2537">
          <cell r="A2537" t="str">
            <v>DE Kentucky / ULHP - Elec Structures / Elec Allocable / V2005 50%</v>
          </cell>
        </row>
        <row r="2538">
          <cell r="A2538" t="str">
            <v>DE Kentucky / ULHP - Elec Structures / Elec Allocable / V2006</v>
          </cell>
        </row>
        <row r="2539">
          <cell r="A2539" t="str">
            <v>DE Kentucky / ULHP - Elec Structures / Elec Allocable / V2007</v>
          </cell>
        </row>
        <row r="2540">
          <cell r="A2540" t="str">
            <v>DE Kentucky / ULHP - Elec Structures / Elec Allocable / V2008</v>
          </cell>
        </row>
        <row r="2541">
          <cell r="A2541" t="str">
            <v>DE Kentucky / ULHP - Elec Structures / Elec Allocable / V2009</v>
          </cell>
        </row>
        <row r="2542">
          <cell r="A2542" t="str">
            <v>DE Kentucky / ULHP - Elec Structures / Elec Allocable / V2010</v>
          </cell>
        </row>
        <row r="2543">
          <cell r="A2543" t="str">
            <v>DE Kentucky / ULHP - Elec Structures / Elec Allocable / V2011</v>
          </cell>
        </row>
        <row r="2544">
          <cell r="A2544" t="str">
            <v>DE Kentucky / ULHP - Elec Structures / V2009</v>
          </cell>
          <cell r="B2544" t="str">
            <v>SL Mid-month 39 Yrs</v>
          </cell>
        </row>
        <row r="2545">
          <cell r="A2545" t="str">
            <v>DE Kentucky / ULHP - Elec Structures / V2010</v>
          </cell>
          <cell r="B2545" t="str">
            <v>SL Mid-month 39 Yrs</v>
          </cell>
        </row>
        <row r="2546">
          <cell r="A2546" t="str">
            <v>DE Kentucky / ULHP - Elec Structures / V2011</v>
          </cell>
          <cell r="B2546" t="str">
            <v>SL Mid-month 39 Yrs</v>
          </cell>
        </row>
        <row r="2547">
          <cell r="A2547" t="str">
            <v>DE Kentucky / ULHP - Elec Structures / V2012</v>
          </cell>
          <cell r="B2547" t="str">
            <v>SL Mid-month 39 Yrs</v>
          </cell>
        </row>
        <row r="2548">
          <cell r="A2548" t="str">
            <v>DE Kentucky / ULHP - Elec Structures / V2013</v>
          </cell>
          <cell r="B2548" t="str">
            <v>SL Mid-month 39 Yrs</v>
          </cell>
        </row>
        <row r="2549">
          <cell r="A2549" t="str">
            <v>DE Kentucky / ULHP - Elec Structures / V2014</v>
          </cell>
          <cell r="B2549" t="str">
            <v>SL Mid-month 39 Yrs</v>
          </cell>
        </row>
        <row r="2550">
          <cell r="A2550" t="str">
            <v>DE Kentucky / ULHP - Elec Structures / V2015</v>
          </cell>
          <cell r="B2550" t="str">
            <v>SL Mid-month 39 Yrs</v>
          </cell>
        </row>
        <row r="2551">
          <cell r="A2551" t="str">
            <v>DE Kentucky / ULHP - Elec Structures / V2016</v>
          </cell>
          <cell r="B2551" t="str">
            <v>SL Mid-month 39 Yrs</v>
          </cell>
        </row>
        <row r="2552">
          <cell r="A2552" t="str">
            <v>DE Kentucky / ULHP - Elec Structures / V2017</v>
          </cell>
          <cell r="B2552" t="str">
            <v>SL Mid-month 39 Yrs</v>
          </cell>
        </row>
        <row r="2553">
          <cell r="A2553" t="str">
            <v>DE Kentucky / ULHP - Elec Structures / V2018</v>
          </cell>
          <cell r="B2553" t="str">
            <v>SL Mid-month 39 Yrs</v>
          </cell>
        </row>
        <row r="2554">
          <cell r="A2554" t="str">
            <v>DE Kentucky / ULHP - Elec Structures / V2019</v>
          </cell>
          <cell r="B2554" t="str">
            <v>SL Mid-month 39 Yrs</v>
          </cell>
        </row>
        <row r="2555">
          <cell r="A2555" t="str">
            <v>DE Kentucky / ULHP - Elec Transm / Transmission / V1953</v>
          </cell>
          <cell r="B2555">
            <v>0</v>
          </cell>
        </row>
        <row r="2556">
          <cell r="A2556" t="str">
            <v>DE Kentucky / ULHP - Elec Transm / Transmission / V1955</v>
          </cell>
          <cell r="B2556">
            <v>0</v>
          </cell>
        </row>
        <row r="2557">
          <cell r="A2557" t="str">
            <v>DE Kentucky / ULHP - Elec Transm / Transmission / V1956</v>
          </cell>
          <cell r="B2557">
            <v>0</v>
          </cell>
        </row>
        <row r="2558">
          <cell r="A2558" t="str">
            <v>DE Kentucky / ULHP - Elec Transm / Transmission / V1957</v>
          </cell>
          <cell r="B2558">
            <v>0</v>
          </cell>
        </row>
        <row r="2559">
          <cell r="A2559" t="str">
            <v>DE Kentucky / ULHP - Elec Transm / Transmission / V1958</v>
          </cell>
          <cell r="B2559">
            <v>0</v>
          </cell>
        </row>
        <row r="2560">
          <cell r="A2560" t="str">
            <v>DE Kentucky / ULHP - Elec Transm / Transmission / V1959</v>
          </cell>
        </row>
        <row r="2561">
          <cell r="A2561" t="str">
            <v>DE Kentucky / ULHP - Elec Transm / Transmission / V1960</v>
          </cell>
        </row>
        <row r="2562">
          <cell r="A2562" t="str">
            <v>DE Kentucky / ULHP - Elec Transm / Transmission / V1961</v>
          </cell>
        </row>
        <row r="2563">
          <cell r="A2563" t="str">
            <v>DE Kentucky / ULHP - Elec Transm / Transmission / V1962</v>
          </cell>
        </row>
        <row r="2564">
          <cell r="A2564" t="str">
            <v>DE Kentucky / ULHP - Elec Transm / Transmission / V1963</v>
          </cell>
        </row>
        <row r="2565">
          <cell r="A2565" t="str">
            <v>DE Kentucky / ULHP - Elec Transm / Transmission / V1964</v>
          </cell>
        </row>
        <row r="2566">
          <cell r="A2566" t="str">
            <v>DE Kentucky / ULHP - Elec Transm / Transmission / V1965</v>
          </cell>
        </row>
        <row r="2567">
          <cell r="A2567" t="str">
            <v>DE Kentucky / ULHP - Elec Transm / Transmission / V1966</v>
          </cell>
        </row>
        <row r="2568">
          <cell r="A2568" t="str">
            <v>DE Kentucky / ULHP - Elec Transm / Transmission / V1967</v>
          </cell>
        </row>
        <row r="2569">
          <cell r="A2569" t="str">
            <v>DE Kentucky / ULHP - Elec Transm / Transmission / V1968</v>
          </cell>
        </row>
        <row r="2570">
          <cell r="A2570" t="str">
            <v>DE Kentucky / ULHP - Elec Transm / Transmission / V1969</v>
          </cell>
        </row>
        <row r="2571">
          <cell r="A2571" t="str">
            <v>DE Kentucky / ULHP - Elec Transm / Transmission / V1970</v>
          </cell>
        </row>
        <row r="2572">
          <cell r="A2572" t="str">
            <v>DE Kentucky / ULHP - Elec Transm / Transmission / V1971</v>
          </cell>
        </row>
        <row r="2573">
          <cell r="A2573" t="str">
            <v>DE Kentucky / ULHP - Elec Transm / Transmission / V1972</v>
          </cell>
        </row>
        <row r="2574">
          <cell r="A2574" t="str">
            <v>DE Kentucky / ULHP - Elec Transm / Transmission / V1973</v>
          </cell>
        </row>
        <row r="2575">
          <cell r="A2575" t="str">
            <v>DE Kentucky / ULHP - Elec Transm / Transmission / V1974</v>
          </cell>
        </row>
        <row r="2576">
          <cell r="A2576" t="str">
            <v>DE Kentucky / ULHP - Elec Transm / Transmission / V1975</v>
          </cell>
        </row>
        <row r="2577">
          <cell r="A2577" t="str">
            <v>DE Kentucky / ULHP - Elec Transm / Transmission / V1976</v>
          </cell>
        </row>
        <row r="2578">
          <cell r="A2578" t="str">
            <v>DE Kentucky / ULHP - Elec Transm / Transmission / V1977</v>
          </cell>
        </row>
        <row r="2579">
          <cell r="A2579" t="str">
            <v>DE Kentucky / ULHP - Elec Transm / Transmission / V1978</v>
          </cell>
        </row>
        <row r="2580">
          <cell r="A2580" t="str">
            <v>DE Kentucky / ULHP - Elec Transm / Transmission / V1979</v>
          </cell>
        </row>
        <row r="2581">
          <cell r="A2581" t="str">
            <v>DE Kentucky / ULHP - Elec Transm / Transmission / V1980</v>
          </cell>
        </row>
        <row r="2582">
          <cell r="A2582" t="str">
            <v>DE Kentucky / ULHP - Elec Transm / Transmission / V1981</v>
          </cell>
        </row>
        <row r="2583">
          <cell r="A2583" t="str">
            <v>DE Kentucky / ULHP - Elec Transm / Transmission / V1982</v>
          </cell>
        </row>
        <row r="2584">
          <cell r="A2584" t="str">
            <v>DE Kentucky / ULHP - Elec Transm / Transmission / V1983</v>
          </cell>
        </row>
        <row r="2585">
          <cell r="A2585" t="str">
            <v>DE Kentucky / ULHP - Elec Transm / Transmission / V1984</v>
          </cell>
        </row>
        <row r="2586">
          <cell r="A2586" t="str">
            <v>DE Kentucky / ULHP - Elec Transm / Transmission / V1985</v>
          </cell>
        </row>
        <row r="2587">
          <cell r="A2587" t="str">
            <v>DE Kentucky / ULHP - Elec Transm / Transmission / V1986</v>
          </cell>
        </row>
        <row r="2588">
          <cell r="A2588" t="str">
            <v>DE Kentucky / ULHP - Elec Transm / Transmission / V1987</v>
          </cell>
        </row>
        <row r="2589">
          <cell r="A2589" t="str">
            <v>DE Kentucky / ULHP - Elec Transm / Transmission / V1988</v>
          </cell>
        </row>
        <row r="2590">
          <cell r="A2590" t="str">
            <v>DE Kentucky / ULHP - Elec Transm / Transmission / V1989</v>
          </cell>
        </row>
        <row r="2591">
          <cell r="A2591" t="str">
            <v>DE Kentucky / ULHP - Elec Transm / Transmission / V1990</v>
          </cell>
        </row>
        <row r="2592">
          <cell r="A2592" t="str">
            <v>DE Kentucky / ULHP - Elec Transm / Transmission / V1991</v>
          </cell>
        </row>
        <row r="2593">
          <cell r="A2593" t="str">
            <v>DE Kentucky / ULHP - Elec Transm / Transmission / V1992</v>
          </cell>
        </row>
        <row r="2594">
          <cell r="A2594" t="str">
            <v>DE Kentucky / ULHP - Elec Transm / Transmission / V1993</v>
          </cell>
        </row>
        <row r="2595">
          <cell r="A2595" t="str">
            <v>DE Kentucky / ULHP - Elec Transm / Transmission / V1994</v>
          </cell>
        </row>
        <row r="2596">
          <cell r="A2596" t="str">
            <v>DE Kentucky / ULHP - Elec Transm / Transmission / V1995</v>
          </cell>
        </row>
        <row r="2597">
          <cell r="A2597" t="str">
            <v>DE Kentucky / ULHP - Elec Transm / Transmission / V1996</v>
          </cell>
        </row>
        <row r="2598">
          <cell r="A2598" t="str">
            <v>DE Kentucky / ULHP - Elec Transm / Transmission / V1997</v>
          </cell>
        </row>
        <row r="2599">
          <cell r="A2599" t="str">
            <v>DE Kentucky / ULHP - Elec Transm / Transmission / V1998</v>
          </cell>
        </row>
        <row r="2600">
          <cell r="A2600" t="str">
            <v>DE Kentucky / ULHP - Elec Transm / Transmission / V1999</v>
          </cell>
        </row>
        <row r="2601">
          <cell r="A2601" t="str">
            <v>DE Kentucky / ULHP - Elec Transm / Transmission / V2000</v>
          </cell>
        </row>
        <row r="2602">
          <cell r="A2602" t="str">
            <v>DE Kentucky / ULHP - Elec Transm / Transmission / V2001</v>
          </cell>
        </row>
        <row r="2603">
          <cell r="A2603" t="str">
            <v>DE Kentucky / ULHP - Elec Transm / Transmission / V2001 30%</v>
          </cell>
        </row>
        <row r="2604">
          <cell r="A2604" t="str">
            <v>DE Kentucky / ULHP - Elec Transm / Transmission / V2002</v>
          </cell>
        </row>
        <row r="2605">
          <cell r="A2605" t="str">
            <v>DE Kentucky / ULHP - Elec Transm / Transmission / V2002 30%</v>
          </cell>
        </row>
        <row r="2606">
          <cell r="A2606" t="str">
            <v>DE Kentucky / ULHP - Elec Transm / Transmission / V2003</v>
          </cell>
        </row>
        <row r="2607">
          <cell r="A2607" t="str">
            <v>DE Kentucky / ULHP - Elec Transm / Transmission / V2003 30%</v>
          </cell>
        </row>
        <row r="2608">
          <cell r="A2608" t="str">
            <v>DE Kentucky / ULHP - Elec Transm / Transmission / V2003 50%</v>
          </cell>
        </row>
        <row r="2609">
          <cell r="A2609" t="str">
            <v>DE Kentucky / ULHP - Elec Transm / Transmission / V2004</v>
          </cell>
        </row>
        <row r="2610">
          <cell r="A2610" t="str">
            <v>DE Kentucky / ULHP - Elec Transm / Transmission / V2004 30%</v>
          </cell>
        </row>
        <row r="2611">
          <cell r="A2611" t="str">
            <v>DE Kentucky / ULHP - Elec Transm / Transmission / V2004 50%</v>
          </cell>
        </row>
        <row r="2612">
          <cell r="A2612" t="str">
            <v>DE Kentucky / ULHP - Elec Transm / Transmission / V2005</v>
          </cell>
        </row>
        <row r="2613">
          <cell r="A2613" t="str">
            <v>DE Kentucky / ULHP - Elec Transm / Transmission / V2005 30%</v>
          </cell>
        </row>
        <row r="2614">
          <cell r="A2614" t="str">
            <v>DE Kentucky / ULHP - Elec Transm / Transmission / V2005 50%</v>
          </cell>
        </row>
        <row r="2615">
          <cell r="A2615" t="str">
            <v>DE Kentucky / ULHP - Elec Transm / Transmission / V2006</v>
          </cell>
        </row>
        <row r="2616">
          <cell r="A2616" t="str">
            <v>DE Kentucky / ULHP - Elec Transm / Transmission / V2007</v>
          </cell>
        </row>
        <row r="2617">
          <cell r="A2617" t="str">
            <v>DE Kentucky / ULHP - Elec Transm / Transmission / V2008</v>
          </cell>
        </row>
        <row r="2618">
          <cell r="A2618" t="str">
            <v>DE Kentucky / ULHP - Elec Transm / Transmission / V2008 50%</v>
          </cell>
        </row>
        <row r="2619">
          <cell r="A2619" t="str">
            <v>DE Kentucky / ULHP - Elec Transm / Transmission / V2009</v>
          </cell>
        </row>
        <row r="2620">
          <cell r="A2620" t="str">
            <v>DE Kentucky / ULHP - Elec Transm / Transmission / V2009 50%</v>
          </cell>
        </row>
        <row r="2621">
          <cell r="A2621" t="str">
            <v>DE Kentucky / ULHP - Elec Transm / Transmission / V2010</v>
          </cell>
        </row>
        <row r="2622">
          <cell r="A2622" t="str">
            <v>DE Kentucky / ULHP - Elec Transm / Transmission / V2010 100%</v>
          </cell>
        </row>
        <row r="2623">
          <cell r="A2623" t="str">
            <v>DE Kentucky / ULHP - Elec Transm / Transmission / V2010 50%</v>
          </cell>
        </row>
        <row r="2624">
          <cell r="A2624" t="str">
            <v>DE Kentucky / ULHP - Elec Transm / Transmission / V2011</v>
          </cell>
          <cell r="B2624">
            <v>0</v>
          </cell>
        </row>
        <row r="2625">
          <cell r="A2625" t="str">
            <v>DE Kentucky / ULHP - Elec Transm / Transmission / V2011 100%</v>
          </cell>
          <cell r="B2625">
            <v>0</v>
          </cell>
        </row>
        <row r="2626">
          <cell r="A2626" t="str">
            <v>DE Kentucky / ULHP - Elec Transm / Transmission / V2011 50%</v>
          </cell>
          <cell r="B2626">
            <v>0</v>
          </cell>
        </row>
        <row r="2627">
          <cell r="A2627" t="str">
            <v>DE Kentucky / ULHP - Elec Transm / V2009</v>
          </cell>
          <cell r="B2627" t="str">
            <v>MACRS 15</v>
          </cell>
        </row>
        <row r="2628">
          <cell r="A2628" t="str">
            <v>DE Kentucky / ULHP - Elec Transm / V2010</v>
          </cell>
          <cell r="B2628" t="str">
            <v>MACRS 15</v>
          </cell>
        </row>
        <row r="2629">
          <cell r="A2629" t="str">
            <v>DE Kentucky / ULHP - Elec Transm / V2011</v>
          </cell>
          <cell r="B2629" t="str">
            <v>MACRS 15</v>
          </cell>
        </row>
        <row r="2630">
          <cell r="A2630" t="str">
            <v>DE Kentucky / ULHP - Elec Transm / V2012</v>
          </cell>
          <cell r="B2630" t="str">
            <v>MACRS 15</v>
          </cell>
        </row>
        <row r="2631">
          <cell r="A2631" t="str">
            <v>DE Kentucky / ULHP - Elec Transm / V2013</v>
          </cell>
          <cell r="B2631" t="str">
            <v>MACRS 15</v>
          </cell>
        </row>
        <row r="2632">
          <cell r="A2632" t="str">
            <v>DE Kentucky / ULHP - Elec Transm / V2014</v>
          </cell>
          <cell r="B2632" t="str">
            <v>MACRS 15</v>
          </cell>
        </row>
        <row r="2633">
          <cell r="A2633" t="str">
            <v>DE Kentucky / ULHP - Elec Transm / V2015</v>
          </cell>
          <cell r="B2633" t="str">
            <v>MACRS 15</v>
          </cell>
        </row>
        <row r="2634">
          <cell r="A2634" t="str">
            <v>DE Kentucky / ULHP - Elec Transm / V2016</v>
          </cell>
          <cell r="B2634" t="str">
            <v>MACRS 15</v>
          </cell>
        </row>
        <row r="2635">
          <cell r="A2635" t="str">
            <v>DE Kentucky / ULHP - Elec Transm / V2017</v>
          </cell>
          <cell r="B2635" t="str">
            <v>MACRS 15</v>
          </cell>
        </row>
        <row r="2636">
          <cell r="A2636" t="str">
            <v>DE Kentucky / ULHP - Elec Transm / V2018</v>
          </cell>
          <cell r="B2636" t="str">
            <v>MACRS 15</v>
          </cell>
        </row>
        <row r="2637">
          <cell r="A2637" t="str">
            <v>DE Kentucky / ULHP - Elec Transm / V2019</v>
          </cell>
          <cell r="B2637" t="str">
            <v>MACRS 15</v>
          </cell>
        </row>
        <row r="2638">
          <cell r="A2638" t="str">
            <v>DE Kentucky / ULHP - Elect Dist / V2019</v>
          </cell>
          <cell r="B2638">
            <v>0</v>
          </cell>
        </row>
        <row r="2639">
          <cell r="A2639" t="str">
            <v>DE Kentucky / ULHP - Gas / Gas / V1953</v>
          </cell>
          <cell r="B2639">
            <v>0</v>
          </cell>
        </row>
        <row r="2640">
          <cell r="A2640" t="str">
            <v>DE Kentucky / ULHP - Gas / Gas / V1954</v>
          </cell>
        </row>
        <row r="2641">
          <cell r="A2641" t="str">
            <v>DE Kentucky / ULHP - Gas / Gas / V1955</v>
          </cell>
        </row>
        <row r="2642">
          <cell r="A2642" t="str">
            <v>DE Kentucky / ULHP - Gas / Gas / V1956</v>
          </cell>
        </row>
        <row r="2643">
          <cell r="A2643" t="str">
            <v>DE Kentucky / ULHP - Gas / Gas / V1957</v>
          </cell>
        </row>
        <row r="2644">
          <cell r="A2644" t="str">
            <v>DE Kentucky / ULHP - Gas / Gas / V1958</v>
          </cell>
        </row>
        <row r="2645">
          <cell r="A2645" t="str">
            <v>DE Kentucky / ULHP - Gas / Gas / V1959</v>
          </cell>
        </row>
        <row r="2646">
          <cell r="A2646" t="str">
            <v>DE Kentucky / ULHP - Gas / Gas / V1960</v>
          </cell>
        </row>
        <row r="2647">
          <cell r="A2647" t="str">
            <v>DE Kentucky / ULHP - Gas / Gas / V1961</v>
          </cell>
        </row>
        <row r="2648">
          <cell r="A2648" t="str">
            <v>DE Kentucky / ULHP - Gas / Gas / V1962</v>
          </cell>
        </row>
        <row r="2649">
          <cell r="A2649" t="str">
            <v>DE Kentucky / ULHP - Gas / Gas / V1963</v>
          </cell>
        </row>
        <row r="2650">
          <cell r="A2650" t="str">
            <v>DE Kentucky / ULHP - Gas / Gas / V1964</v>
          </cell>
        </row>
        <row r="2651">
          <cell r="A2651" t="str">
            <v>DE Kentucky / ULHP - Gas / Gas / V1965</v>
          </cell>
        </row>
        <row r="2652">
          <cell r="A2652" t="str">
            <v>DE Kentucky / ULHP - Gas / Gas / V1966</v>
          </cell>
        </row>
        <row r="2653">
          <cell r="A2653" t="str">
            <v>DE Kentucky / ULHP - Gas / Gas / V1967</v>
          </cell>
        </row>
        <row r="2654">
          <cell r="A2654" t="str">
            <v>DE Kentucky / ULHP - Gas / Gas / V1968</v>
          </cell>
        </row>
        <row r="2655">
          <cell r="A2655" t="str">
            <v>DE Kentucky / ULHP - Gas / Gas / V1969</v>
          </cell>
        </row>
        <row r="2656">
          <cell r="A2656" t="str">
            <v>DE Kentucky / ULHP - Gas / Gas / V1970</v>
          </cell>
        </row>
        <row r="2657">
          <cell r="A2657" t="str">
            <v>DE Kentucky / ULHP - Gas / Gas / V1971</v>
          </cell>
        </row>
        <row r="2658">
          <cell r="A2658" t="str">
            <v>DE Kentucky / ULHP - Gas / Gas / V1972</v>
          </cell>
        </row>
        <row r="2659">
          <cell r="A2659" t="str">
            <v>DE Kentucky / ULHP - Gas / Gas / V1973</v>
          </cell>
        </row>
        <row r="2660">
          <cell r="A2660" t="str">
            <v>DE Kentucky / ULHP - Gas / Gas / V1974</v>
          </cell>
        </row>
        <row r="2661">
          <cell r="A2661" t="str">
            <v>DE Kentucky / ULHP - Gas / Gas / V1975</v>
          </cell>
        </row>
        <row r="2662">
          <cell r="A2662" t="str">
            <v>DE Kentucky / ULHP - Gas / Gas / V1976</v>
          </cell>
        </row>
        <row r="2663">
          <cell r="A2663" t="str">
            <v>DE Kentucky / ULHP - Gas / Gas / V1977</v>
          </cell>
        </row>
        <row r="2664">
          <cell r="A2664" t="str">
            <v>DE Kentucky / ULHP - Gas / Gas / V1978</v>
          </cell>
        </row>
        <row r="2665">
          <cell r="A2665" t="str">
            <v>DE Kentucky / ULHP - Gas / Gas / V1979</v>
          </cell>
        </row>
        <row r="2666">
          <cell r="A2666" t="str">
            <v>DE Kentucky / ULHP - Gas / Gas / V1980</v>
          </cell>
        </row>
        <row r="2667">
          <cell r="A2667" t="str">
            <v>DE Kentucky / ULHP - Gas / Gas / V1981</v>
          </cell>
        </row>
        <row r="2668">
          <cell r="A2668" t="str">
            <v>DE Kentucky / ULHP - Gas / Gas / V1982</v>
          </cell>
        </row>
        <row r="2669">
          <cell r="A2669" t="str">
            <v>DE Kentucky / ULHP - Gas / Gas / V1983</v>
          </cell>
        </row>
        <row r="2670">
          <cell r="A2670" t="str">
            <v>DE Kentucky / ULHP - Gas / Gas / V1984</v>
          </cell>
        </row>
        <row r="2671">
          <cell r="A2671" t="str">
            <v>DE Kentucky / ULHP - Gas / Gas / V1985</v>
          </cell>
        </row>
        <row r="2672">
          <cell r="A2672" t="str">
            <v>DE Kentucky / ULHP - Gas / Gas / V1986</v>
          </cell>
        </row>
        <row r="2673">
          <cell r="A2673" t="str">
            <v>DE Kentucky / ULHP - Gas / Gas / V1987</v>
          </cell>
        </row>
        <row r="2674">
          <cell r="A2674" t="str">
            <v>DE Kentucky / ULHP - Gas / Gas / V1988</v>
          </cell>
        </row>
        <row r="2675">
          <cell r="A2675" t="str">
            <v>DE Kentucky / ULHP - Gas / Gas / V1989</v>
          </cell>
        </row>
        <row r="2676">
          <cell r="A2676" t="str">
            <v>DE Kentucky / ULHP - Gas / Gas / V1990</v>
          </cell>
        </row>
        <row r="2677">
          <cell r="A2677" t="str">
            <v>DE Kentucky / ULHP - Gas / Gas / V1991</v>
          </cell>
        </row>
        <row r="2678">
          <cell r="A2678" t="str">
            <v>DE Kentucky / ULHP - Gas / Gas / V1992</v>
          </cell>
        </row>
        <row r="2679">
          <cell r="A2679" t="str">
            <v>DE Kentucky / ULHP - Gas / Gas / V1993</v>
          </cell>
        </row>
        <row r="2680">
          <cell r="A2680" t="str">
            <v>DE Kentucky / ULHP - Gas / Gas / V1994</v>
          </cell>
        </row>
        <row r="2681">
          <cell r="A2681" t="str">
            <v>DE Kentucky / ULHP - Gas / Gas / V1995</v>
          </cell>
        </row>
        <row r="2682">
          <cell r="A2682" t="str">
            <v>DE Kentucky / ULHP - Gas / Gas / V1996</v>
          </cell>
        </row>
        <row r="2683">
          <cell r="A2683" t="str">
            <v>DE Kentucky / ULHP - Gas / Gas / V1997</v>
          </cell>
        </row>
        <row r="2684">
          <cell r="A2684" t="str">
            <v>DE Kentucky / ULHP - Gas / Gas / V1998</v>
          </cell>
        </row>
        <row r="2685">
          <cell r="A2685" t="str">
            <v>DE Kentucky / ULHP - Gas / Gas / V1999</v>
          </cell>
        </row>
        <row r="2686">
          <cell r="A2686" t="str">
            <v>DE Kentucky / ULHP - Gas / Gas / V2000</v>
          </cell>
        </row>
        <row r="2687">
          <cell r="A2687" t="str">
            <v>DE Kentucky / ULHP - Gas / Gas / V2001</v>
          </cell>
        </row>
        <row r="2688">
          <cell r="A2688" t="str">
            <v>DE Kentucky / ULHP - Gas / Gas / V2001 30%</v>
          </cell>
        </row>
        <row r="2689">
          <cell r="A2689" t="str">
            <v>DE Kentucky / ULHP - Gas / Gas / V2002</v>
          </cell>
        </row>
        <row r="2690">
          <cell r="A2690" t="str">
            <v>DE Kentucky / ULHP - Gas / Gas / V2002 30%</v>
          </cell>
        </row>
        <row r="2691">
          <cell r="A2691" t="str">
            <v>DE Kentucky / ULHP - Gas / Gas / V2003</v>
          </cell>
        </row>
        <row r="2692">
          <cell r="A2692" t="str">
            <v>DE Kentucky / ULHP - Gas / Gas / V2003 30%</v>
          </cell>
        </row>
        <row r="2693">
          <cell r="A2693" t="str">
            <v>DE Kentucky / ULHP - Gas / Gas / V2003 50%</v>
          </cell>
        </row>
        <row r="2694">
          <cell r="A2694" t="str">
            <v>DE Kentucky / ULHP - Gas / Gas / V2004</v>
          </cell>
        </row>
        <row r="2695">
          <cell r="A2695" t="str">
            <v>DE Kentucky / ULHP - Gas / Gas / V2004 30%</v>
          </cell>
        </row>
        <row r="2696">
          <cell r="A2696" t="str">
            <v>DE Kentucky / ULHP - Gas / Gas / V2004 50%</v>
          </cell>
        </row>
        <row r="2697">
          <cell r="A2697" t="str">
            <v>DE Kentucky / ULHP - Gas / Gas / V2005</v>
          </cell>
        </row>
        <row r="2698">
          <cell r="A2698" t="str">
            <v>DE Kentucky / ULHP - Gas / Gas / V2005 30%</v>
          </cell>
        </row>
        <row r="2699">
          <cell r="A2699" t="str">
            <v>DE Kentucky / ULHP - Gas / Gas / V2005 50%</v>
          </cell>
        </row>
        <row r="2700">
          <cell r="A2700" t="str">
            <v>DE Kentucky / ULHP - Gas / Gas / V2006</v>
          </cell>
        </row>
        <row r="2701">
          <cell r="A2701" t="str">
            <v>DE Kentucky / ULHP - Gas / Gas / V2007</v>
          </cell>
        </row>
        <row r="2702">
          <cell r="A2702" t="str">
            <v>DE Kentucky / ULHP - Gas / Gas / V2008</v>
          </cell>
        </row>
        <row r="2703">
          <cell r="A2703" t="str">
            <v>DE Kentucky / ULHP - Gas / Gas / V2008 50%</v>
          </cell>
        </row>
        <row r="2704">
          <cell r="A2704" t="str">
            <v>DE Kentucky / ULHP - Gas / Gas / V2009</v>
          </cell>
          <cell r="B2704">
            <v>0</v>
          </cell>
        </row>
        <row r="2705">
          <cell r="A2705" t="str">
            <v>DE Kentucky / ULHP - Gas / Gas / V2009 50%</v>
          </cell>
          <cell r="B2705">
            <v>0</v>
          </cell>
        </row>
        <row r="2706">
          <cell r="A2706" t="str">
            <v>DE Kentucky / ULHP - Gas / Gas / V2010</v>
          </cell>
          <cell r="B2706">
            <v>0</v>
          </cell>
        </row>
        <row r="2707">
          <cell r="A2707" t="str">
            <v>DE Kentucky / ULHP - Gas / Gas / V2010 100%</v>
          </cell>
          <cell r="B2707">
            <v>0</v>
          </cell>
        </row>
        <row r="2708">
          <cell r="A2708" t="str">
            <v>DE Kentucky / ULHP - Gas / Gas / V2010 50%</v>
          </cell>
          <cell r="B2708">
            <v>0</v>
          </cell>
        </row>
        <row r="2709">
          <cell r="A2709" t="str">
            <v>DE Kentucky / ULHP - Gas / Gas / V2011</v>
          </cell>
          <cell r="B2709">
            <v>0</v>
          </cell>
        </row>
        <row r="2710">
          <cell r="A2710" t="str">
            <v>DE Kentucky / ULHP - Gas / Gas / V2011 100%</v>
          </cell>
          <cell r="B2710">
            <v>0</v>
          </cell>
        </row>
        <row r="2711">
          <cell r="A2711" t="str">
            <v>DE Kentucky / ULHP - Gas / Gas / V2011 50%</v>
          </cell>
          <cell r="B2711">
            <v>0</v>
          </cell>
        </row>
        <row r="2712">
          <cell r="A2712" t="str">
            <v>DE Kentucky / ULHP - Gas / V2009</v>
          </cell>
          <cell r="B2712" t="str">
            <v>MACRS 20</v>
          </cell>
        </row>
        <row r="2713">
          <cell r="A2713" t="str">
            <v>DE Kentucky / ULHP - Gas / V2010</v>
          </cell>
          <cell r="B2713" t="str">
            <v>MACRS 20</v>
          </cell>
        </row>
        <row r="2714">
          <cell r="A2714" t="str">
            <v>DE Kentucky / ULHP - Gas / V2011</v>
          </cell>
          <cell r="B2714" t="str">
            <v>MACRS 20</v>
          </cell>
        </row>
        <row r="2715">
          <cell r="A2715" t="str">
            <v>DE Kentucky / ULHP - Gas / V2012</v>
          </cell>
          <cell r="B2715" t="str">
            <v>MACRS 20</v>
          </cell>
        </row>
        <row r="2716">
          <cell r="A2716" t="str">
            <v>DE Kentucky / ULHP - Gas / V2013</v>
          </cell>
          <cell r="B2716" t="str">
            <v>MACRS 20</v>
          </cell>
        </row>
        <row r="2717">
          <cell r="A2717" t="str">
            <v>DE Kentucky / ULHP - Gas / V2014</v>
          </cell>
          <cell r="B2717" t="str">
            <v>MACRS 20</v>
          </cell>
        </row>
        <row r="2718">
          <cell r="A2718" t="str">
            <v>DE Kentucky / ULHP - Gas / V2015</v>
          </cell>
          <cell r="B2718" t="str">
            <v>MACRS 20</v>
          </cell>
        </row>
        <row r="2719">
          <cell r="A2719" t="str">
            <v>DE Kentucky / ULHP - Gas / V2016</v>
          </cell>
          <cell r="B2719" t="str">
            <v>MACRS 20</v>
          </cell>
        </row>
        <row r="2720">
          <cell r="A2720" t="str">
            <v>DE Kentucky / ULHP - Gas / V2017</v>
          </cell>
          <cell r="B2720" t="str">
            <v>MACRS 20</v>
          </cell>
        </row>
        <row r="2721">
          <cell r="A2721" t="str">
            <v>DE Kentucky / ULHP - Gas / V2018</v>
          </cell>
          <cell r="B2721" t="str">
            <v>MACRS 20</v>
          </cell>
        </row>
        <row r="2722">
          <cell r="A2722" t="str">
            <v>DE Kentucky / ULHP - Gas / V2019</v>
          </cell>
          <cell r="B2722" t="str">
            <v>MACRS 20</v>
          </cell>
        </row>
        <row r="2723">
          <cell r="A2723" t="str">
            <v>DE Kentucky / ULHP - Gas Amrp / Gas / V2001</v>
          </cell>
          <cell r="B2723">
            <v>0</v>
          </cell>
        </row>
        <row r="2724">
          <cell r="A2724" t="str">
            <v>DE Kentucky / ULHP - Gas Amrp / Gas / V2001 30%</v>
          </cell>
          <cell r="B2724">
            <v>0</v>
          </cell>
        </row>
        <row r="2725">
          <cell r="A2725" t="str">
            <v>DE Kentucky / ULHP - Gas Amrp / Gas / V2002</v>
          </cell>
          <cell r="B2725">
            <v>0</v>
          </cell>
        </row>
        <row r="2726">
          <cell r="A2726" t="str">
            <v>DE Kentucky / ULHP - Gas Amrp / Gas / V2002 30%</v>
          </cell>
          <cell r="B2726">
            <v>0</v>
          </cell>
        </row>
        <row r="2727">
          <cell r="A2727" t="str">
            <v>DE Kentucky / ULHP - Gas Amrp / Gas / V2003</v>
          </cell>
          <cell r="B2727">
            <v>0</v>
          </cell>
        </row>
        <row r="2728">
          <cell r="A2728" t="str">
            <v>DE Kentucky / ULHP - Gas Amrp / Gas / V2003 30%</v>
          </cell>
          <cell r="B2728">
            <v>0</v>
          </cell>
        </row>
        <row r="2729">
          <cell r="A2729" t="str">
            <v>DE Kentucky / ULHP - Gas Amrp / Gas / V2003 50%</v>
          </cell>
          <cell r="B2729">
            <v>0</v>
          </cell>
        </row>
        <row r="2730">
          <cell r="A2730" t="str">
            <v>DE Kentucky / ULHP - Gas Amrp / Gas / V2004</v>
          </cell>
          <cell r="B2730">
            <v>0</v>
          </cell>
        </row>
        <row r="2731">
          <cell r="A2731" t="str">
            <v>DE Kentucky / ULHP - Gas Amrp / Gas / V2004 30%</v>
          </cell>
          <cell r="B2731">
            <v>0</v>
          </cell>
        </row>
        <row r="2732">
          <cell r="A2732" t="str">
            <v>DE Kentucky / ULHP - Gas Amrp / Gas / V2004 50%</v>
          </cell>
          <cell r="B2732">
            <v>0</v>
          </cell>
        </row>
        <row r="2733">
          <cell r="A2733" t="str">
            <v>DE Kentucky / ULHP - Gas Amrp / Gas / V2005</v>
          </cell>
          <cell r="B2733">
            <v>0</v>
          </cell>
        </row>
        <row r="2734">
          <cell r="A2734" t="str">
            <v>DE Kentucky / ULHP - Gas Amrp / Gas / V2005 30%</v>
          </cell>
          <cell r="B2734">
            <v>0</v>
          </cell>
        </row>
        <row r="2735">
          <cell r="A2735" t="str">
            <v>DE Kentucky / ULHP - Gas Amrp / Gas / V2005 50%</v>
          </cell>
          <cell r="B2735">
            <v>0</v>
          </cell>
        </row>
        <row r="2736">
          <cell r="A2736" t="str">
            <v>DE Kentucky / ULHP - Gas Amrp / Gas / V2006</v>
          </cell>
          <cell r="B2736">
            <v>0</v>
          </cell>
        </row>
        <row r="2737">
          <cell r="A2737" t="str">
            <v>DE Kentucky / ULHP - Gas Amrp / Gas / V2007</v>
          </cell>
          <cell r="B2737">
            <v>0</v>
          </cell>
        </row>
        <row r="2738">
          <cell r="A2738" t="str">
            <v>DE Kentucky / ULHP - Gas Amrp / Gas / V2008</v>
          </cell>
          <cell r="B2738">
            <v>0</v>
          </cell>
        </row>
        <row r="2739">
          <cell r="A2739" t="str">
            <v>DE Kentucky / ULHP - Gas Amrp / Gas / V2009</v>
          </cell>
          <cell r="B2739">
            <v>0</v>
          </cell>
        </row>
        <row r="2740">
          <cell r="A2740" t="str">
            <v>DE Kentucky / ULHP - Gas Amrp / Gas / V2009 50%</v>
          </cell>
          <cell r="B2740">
            <v>0</v>
          </cell>
        </row>
        <row r="2741">
          <cell r="A2741" t="str">
            <v>DE Kentucky / ULHP - Gas Amrp / Gas / V2010</v>
          </cell>
          <cell r="B2741">
            <v>0</v>
          </cell>
        </row>
        <row r="2742">
          <cell r="A2742" t="str">
            <v>DE Kentucky / ULHP - Gas Amrp / Gas / V2010 100%</v>
          </cell>
          <cell r="B2742">
            <v>0</v>
          </cell>
        </row>
        <row r="2743">
          <cell r="A2743" t="str">
            <v>DE Kentucky / ULHP - Gas Amrp / Gas / V2010 50%</v>
          </cell>
          <cell r="B2743">
            <v>0</v>
          </cell>
        </row>
        <row r="2744">
          <cell r="A2744" t="str">
            <v>DE Kentucky / ULHP - Gas Amrp / Gas / V2011</v>
          </cell>
          <cell r="B2744">
            <v>0</v>
          </cell>
        </row>
        <row r="2745">
          <cell r="A2745" t="str">
            <v>DE Kentucky / ULHP - Gas Amrp / Gas / V2011 100%</v>
          </cell>
          <cell r="B2745">
            <v>0</v>
          </cell>
        </row>
        <row r="2746">
          <cell r="A2746" t="str">
            <v>DE Kentucky / ULHP - Gas Amrp / Gas / V2011 50%</v>
          </cell>
          <cell r="B2746">
            <v>0</v>
          </cell>
        </row>
        <row r="2747">
          <cell r="A2747" t="str">
            <v>DE Kentucky / ULHP - Gas Amrp / V2009</v>
          </cell>
          <cell r="B2747" t="str">
            <v>MACRS 20</v>
          </cell>
        </row>
        <row r="2748">
          <cell r="A2748" t="str">
            <v>DE Kentucky / ULHP - Gas Amrp / V2010</v>
          </cell>
          <cell r="B2748" t="str">
            <v>MACRS 20</v>
          </cell>
        </row>
        <row r="2749">
          <cell r="A2749" t="str">
            <v>DE Kentucky / ULHP - Gas Amrp / V2011</v>
          </cell>
          <cell r="B2749" t="str">
            <v>MACRS 20</v>
          </cell>
        </row>
        <row r="2750">
          <cell r="A2750" t="str">
            <v>DE Kentucky / ULHP - Gas Amrp / V2012</v>
          </cell>
          <cell r="B2750" t="str">
            <v>MACRS 20</v>
          </cell>
        </row>
        <row r="2751">
          <cell r="A2751" t="str">
            <v>DE Kentucky / ULHP - Gas Amrp / V2013</v>
          </cell>
          <cell r="B2751" t="str">
            <v>MACRS 20</v>
          </cell>
        </row>
        <row r="2752">
          <cell r="A2752" t="str">
            <v>DE Kentucky / ULHP - Gas Amrp / V2014</v>
          </cell>
          <cell r="B2752" t="str">
            <v>MACRS 20</v>
          </cell>
        </row>
        <row r="2753">
          <cell r="A2753" t="str">
            <v>DE Kentucky / ULHP - Gas Amrp / V2015</v>
          </cell>
          <cell r="B2753" t="str">
            <v>MACRS 20</v>
          </cell>
        </row>
        <row r="2754">
          <cell r="A2754" t="str">
            <v>DE Kentucky / ULHP - Gas Amrp / V2016</v>
          </cell>
          <cell r="B2754" t="str">
            <v>MACRS 20</v>
          </cell>
        </row>
        <row r="2755">
          <cell r="A2755" t="str">
            <v>DE Kentucky / ULHP - Gas Amrp / V2017</v>
          </cell>
          <cell r="B2755" t="str">
            <v>MACRS 20</v>
          </cell>
        </row>
        <row r="2756">
          <cell r="A2756" t="str">
            <v>DE Kentucky / ULHP - Gas Amrp / V2018</v>
          </cell>
          <cell r="B2756" t="str">
            <v>MACRS 20</v>
          </cell>
        </row>
        <row r="2757">
          <cell r="A2757" t="str">
            <v>DE Kentucky / ULHP - Gas AMRP / V2019</v>
          </cell>
          <cell r="B2757" t="str">
            <v>MACRS 20</v>
          </cell>
        </row>
        <row r="2758">
          <cell r="A2758" t="str">
            <v>DE Kentucky / ULHP - Gas ARO / Gas / V2010</v>
          </cell>
          <cell r="B2758">
            <v>0</v>
          </cell>
        </row>
        <row r="2759">
          <cell r="A2759" t="str">
            <v>DE Kentucky / ULHP - Gas ARO / Gas / V2011</v>
          </cell>
          <cell r="B2759">
            <v>0</v>
          </cell>
        </row>
        <row r="2760">
          <cell r="A2760" t="str">
            <v>DE Kentucky / ULHP - Gas General / Gas / V1965</v>
          </cell>
          <cell r="B2760">
            <v>0</v>
          </cell>
        </row>
        <row r="2761">
          <cell r="A2761" t="str">
            <v>DE Kentucky / ULHP - Gas General / Gas / V1966</v>
          </cell>
          <cell r="B2761">
            <v>0</v>
          </cell>
        </row>
        <row r="2762">
          <cell r="A2762" t="str">
            <v>DE Kentucky / ULHP - Gas General / Gas / V1967</v>
          </cell>
          <cell r="B2762">
            <v>0</v>
          </cell>
        </row>
        <row r="2763">
          <cell r="A2763" t="str">
            <v>DE Kentucky / ULHP - Gas General / Gas / V1969</v>
          </cell>
          <cell r="B2763">
            <v>0</v>
          </cell>
        </row>
        <row r="2764">
          <cell r="A2764" t="str">
            <v>DE Kentucky / ULHP - Gas General / Gas / V1970</v>
          </cell>
          <cell r="B2764">
            <v>0</v>
          </cell>
        </row>
        <row r="2765">
          <cell r="A2765" t="str">
            <v>DE Kentucky / ULHP - Gas General / Gas / V1971</v>
          </cell>
          <cell r="B2765">
            <v>0</v>
          </cell>
        </row>
        <row r="2766">
          <cell r="A2766" t="str">
            <v>DE Kentucky / ULHP - Gas General / Gas / V1974</v>
          </cell>
          <cell r="B2766">
            <v>0</v>
          </cell>
        </row>
        <row r="2767">
          <cell r="A2767" t="str">
            <v>DE Kentucky / ULHP - Gas General / Gas / V1975</v>
          </cell>
          <cell r="B2767">
            <v>0</v>
          </cell>
        </row>
        <row r="2768">
          <cell r="A2768" t="str">
            <v>DE Kentucky / ULHP - Gas General / Gas / V1976</v>
          </cell>
        </row>
        <row r="2769">
          <cell r="A2769" t="str">
            <v>DE Kentucky / ULHP - Gas General / Gas / V1978</v>
          </cell>
        </row>
        <row r="2770">
          <cell r="A2770" t="str">
            <v>DE Kentucky / ULHP - Gas General / Gas / V1979</v>
          </cell>
        </row>
        <row r="2771">
          <cell r="A2771" t="str">
            <v>DE Kentucky / ULHP - Gas General / Gas / V1980</v>
          </cell>
        </row>
        <row r="2772">
          <cell r="A2772" t="str">
            <v>DE Kentucky / ULHP - Gas General / Gas / V1981</v>
          </cell>
        </row>
        <row r="2773">
          <cell r="A2773" t="str">
            <v>DE Kentucky / ULHP - Gas General / Gas / V1982</v>
          </cell>
        </row>
        <row r="2774">
          <cell r="A2774" t="str">
            <v>DE Kentucky / ULHP - Gas General / Gas / V1983</v>
          </cell>
        </row>
        <row r="2775">
          <cell r="A2775" t="str">
            <v>DE Kentucky / ULHP - Gas General / Gas / V1984</v>
          </cell>
        </row>
        <row r="2776">
          <cell r="A2776" t="str">
            <v>DE Kentucky / ULHP - Gas General / Gas / V1985</v>
          </cell>
        </row>
        <row r="2777">
          <cell r="A2777" t="str">
            <v>DE Kentucky / ULHP - Gas General / Gas / V1986</v>
          </cell>
        </row>
        <row r="2778">
          <cell r="A2778" t="str">
            <v>DE Kentucky / ULHP - Gas General / Gas / V1987</v>
          </cell>
        </row>
        <row r="2779">
          <cell r="A2779" t="str">
            <v>DE Kentucky / ULHP - Gas General / Gas / V1988</v>
          </cell>
        </row>
        <row r="2780">
          <cell r="A2780" t="str">
            <v>DE Kentucky / ULHP - Gas General / Gas / V1989</v>
          </cell>
        </row>
        <row r="2781">
          <cell r="A2781" t="str">
            <v>DE Kentucky / ULHP - Gas General / Gas / V1990</v>
          </cell>
        </row>
        <row r="2782">
          <cell r="A2782" t="str">
            <v>DE Kentucky / ULHP - Gas General / Gas / V1991</v>
          </cell>
        </row>
        <row r="2783">
          <cell r="A2783" t="str">
            <v>DE Kentucky / ULHP - Gas General / Gas / V1992</v>
          </cell>
        </row>
        <row r="2784">
          <cell r="A2784" t="str">
            <v>DE Kentucky / ULHP - Gas General / Gas / V1993</v>
          </cell>
        </row>
        <row r="2785">
          <cell r="A2785" t="str">
            <v>DE Kentucky / ULHP - Gas General / Gas / V1994</v>
          </cell>
        </row>
        <row r="2786">
          <cell r="A2786" t="str">
            <v>DE Kentucky / ULHP - Gas General / Gas / V1995</v>
          </cell>
        </row>
        <row r="2787">
          <cell r="A2787" t="str">
            <v>DE Kentucky / ULHP - Gas General / Gas / V1996</v>
          </cell>
        </row>
        <row r="2788">
          <cell r="A2788" t="str">
            <v>DE Kentucky / ULHP - Gas General / Gas / V1997</v>
          </cell>
        </row>
        <row r="2789">
          <cell r="A2789" t="str">
            <v>DE Kentucky / ULHP - Gas General / Gas / V1998</v>
          </cell>
        </row>
        <row r="2790">
          <cell r="A2790" t="str">
            <v>DE Kentucky / ULHP - Gas General / Gas / V1999</v>
          </cell>
        </row>
        <row r="2791">
          <cell r="A2791" t="str">
            <v>DE Kentucky / ULHP - Gas General / Gas / V2000</v>
          </cell>
        </row>
        <row r="2792">
          <cell r="A2792" t="str">
            <v>DE Kentucky / ULHP - Gas General / Gas / V2001</v>
          </cell>
        </row>
        <row r="2793">
          <cell r="A2793" t="str">
            <v>DE Kentucky / ULHP - Gas General / Gas / V2001 30%</v>
          </cell>
        </row>
        <row r="2794">
          <cell r="A2794" t="str">
            <v>DE Kentucky / ULHP - Gas General / Gas / V2002</v>
          </cell>
        </row>
        <row r="2795">
          <cell r="A2795" t="str">
            <v>DE Kentucky / ULHP - Gas General / Gas / V2002 30%</v>
          </cell>
        </row>
        <row r="2796">
          <cell r="A2796" t="str">
            <v>DE Kentucky / ULHP - Gas General / Gas / V2003</v>
          </cell>
        </row>
        <row r="2797">
          <cell r="A2797" t="str">
            <v>DE Kentucky / ULHP - Gas General / Gas / V2003 30%</v>
          </cell>
        </row>
        <row r="2798">
          <cell r="A2798" t="str">
            <v>DE Kentucky / ULHP - Gas General / Gas / V2003 50%</v>
          </cell>
        </row>
        <row r="2799">
          <cell r="A2799" t="str">
            <v>DE Kentucky / ULHP - Gas General / Gas / V2004</v>
          </cell>
        </row>
        <row r="2800">
          <cell r="A2800" t="str">
            <v>DE Kentucky / ULHP - Gas General / Gas / V2004 30%</v>
          </cell>
        </row>
        <row r="2801">
          <cell r="A2801" t="str">
            <v>DE Kentucky / ULHP - Gas General / Gas / V2004 50%</v>
          </cell>
        </row>
        <row r="2802">
          <cell r="A2802" t="str">
            <v>DE Kentucky / ULHP - Gas General / Gas / V2005</v>
          </cell>
        </row>
        <row r="2803">
          <cell r="A2803" t="str">
            <v>DE Kentucky / ULHP - Gas General / Gas / V2005 30%</v>
          </cell>
        </row>
        <row r="2804">
          <cell r="A2804" t="str">
            <v>DE Kentucky / ULHP - Gas General / Gas / V2005 50%</v>
          </cell>
        </row>
        <row r="2805">
          <cell r="A2805" t="str">
            <v>DE Kentucky / ULHP - Gas General / Gas / V2006</v>
          </cell>
        </row>
        <row r="2806">
          <cell r="A2806" t="str">
            <v>DE Kentucky / ULHP - Gas General / Gas / V2007</v>
          </cell>
        </row>
        <row r="2807">
          <cell r="A2807" t="str">
            <v>DE Kentucky / ULHP - Gas General / Gas / V2008</v>
          </cell>
        </row>
        <row r="2808">
          <cell r="A2808" t="str">
            <v>DE Kentucky / ULHP - Gas General / Gas / V2008 50%</v>
          </cell>
        </row>
        <row r="2809">
          <cell r="A2809" t="str">
            <v>DE Kentucky / ULHP - Gas General / Gas / V2009</v>
          </cell>
        </row>
        <row r="2810">
          <cell r="A2810" t="str">
            <v>DE Kentucky / ULHP - Gas General / Gas / V2009 50%</v>
          </cell>
        </row>
        <row r="2811">
          <cell r="A2811" t="str">
            <v>DE Kentucky / ULHP - Gas General / Gas / V2010</v>
          </cell>
        </row>
        <row r="2812">
          <cell r="A2812" t="str">
            <v>DE Kentucky / ULHP - Gas General / Gas / V2010 100%</v>
          </cell>
        </row>
        <row r="2813">
          <cell r="A2813" t="str">
            <v>DE Kentucky / ULHP - Gas General / Gas / V2010 50%</v>
          </cell>
        </row>
        <row r="2814">
          <cell r="A2814" t="str">
            <v>DE Kentucky / ULHP - Gas General / Gas / V2011</v>
          </cell>
        </row>
        <row r="2815">
          <cell r="A2815" t="str">
            <v>DE Kentucky / ULHP - Gas General / Gas / V2011 100%</v>
          </cell>
        </row>
        <row r="2816">
          <cell r="A2816" t="str">
            <v>DE Kentucky / ULHP - Gas General / Gas / V2011 50%</v>
          </cell>
          <cell r="B2816">
            <v>0</v>
          </cell>
        </row>
        <row r="2817">
          <cell r="A2817" t="str">
            <v>DE Kentucky / ULHP - Gas General / V2009</v>
          </cell>
          <cell r="B2817" t="str">
            <v>MACRS 7</v>
          </cell>
        </row>
        <row r="2818">
          <cell r="A2818" t="str">
            <v>DE Kentucky / ULHP - Gas General / V2010</v>
          </cell>
          <cell r="B2818" t="str">
            <v>MACRS 7</v>
          </cell>
        </row>
        <row r="2819">
          <cell r="A2819" t="str">
            <v>DE Kentucky / ULHP - Gas General / V2011</v>
          </cell>
          <cell r="B2819" t="str">
            <v>MACRS 7</v>
          </cell>
        </row>
        <row r="2820">
          <cell r="A2820" t="str">
            <v>DE Kentucky / ULHP - Gas General / V2012</v>
          </cell>
          <cell r="B2820" t="str">
            <v>MACRS 7</v>
          </cell>
        </row>
        <row r="2821">
          <cell r="A2821" t="str">
            <v>DE Kentucky / ULHP - Gas General / V2013</v>
          </cell>
          <cell r="B2821" t="str">
            <v>MACRS 7</v>
          </cell>
        </row>
        <row r="2822">
          <cell r="A2822" t="str">
            <v>DE Kentucky / ULHP - Gas General / V2014</v>
          </cell>
          <cell r="B2822" t="str">
            <v>MACRS 7</v>
          </cell>
        </row>
        <row r="2823">
          <cell r="A2823" t="str">
            <v>DE Kentucky / ULHP - Gas General / V2015</v>
          </cell>
          <cell r="B2823" t="str">
            <v>MACRS 7</v>
          </cell>
        </row>
        <row r="2824">
          <cell r="A2824" t="str">
            <v>DE Kentucky / ULHP - Gas General / V2016</v>
          </cell>
          <cell r="B2824" t="str">
            <v>MACRS 7</v>
          </cell>
        </row>
        <row r="2825">
          <cell r="A2825" t="str">
            <v>DE Kentucky / ULHP - Gas General / V2017</v>
          </cell>
          <cell r="B2825" t="str">
            <v>MACRS 7</v>
          </cell>
        </row>
        <row r="2826">
          <cell r="A2826" t="str">
            <v>DE Kentucky / ULHP - Gas General / V2018</v>
          </cell>
          <cell r="B2826" t="str">
            <v>MACRS 7</v>
          </cell>
        </row>
        <row r="2827">
          <cell r="A2827" t="str">
            <v>DE Kentucky / ULHP - Gas General / V2019</v>
          </cell>
          <cell r="B2827" t="str">
            <v>MACRS 7</v>
          </cell>
        </row>
        <row r="2828">
          <cell r="A2828" t="str">
            <v>DE Kentucky / ULHP - Gas Land/Non-Depr / Gas / V1953</v>
          </cell>
          <cell r="B2828">
            <v>0</v>
          </cell>
        </row>
        <row r="2829">
          <cell r="A2829" t="str">
            <v>DE Kentucky / ULHP - Gas Land/Non-Depr / Gas / V1955</v>
          </cell>
          <cell r="B2829">
            <v>0</v>
          </cell>
        </row>
        <row r="2830">
          <cell r="A2830" t="str">
            <v>DE Kentucky / ULHP - Gas Land/Non-Depr / Gas / V1961</v>
          </cell>
          <cell r="B2830">
            <v>0</v>
          </cell>
        </row>
        <row r="2831">
          <cell r="A2831" t="str">
            <v>DE Kentucky / ULHP - Gas Land/Non-Depr / Gas / V1965</v>
          </cell>
          <cell r="B2831">
            <v>0</v>
          </cell>
        </row>
        <row r="2832">
          <cell r="A2832" t="str">
            <v>DE Kentucky / ULHP - Gas Land/Non-Depr / Gas / V1982</v>
          </cell>
          <cell r="B2832">
            <v>0</v>
          </cell>
        </row>
        <row r="2833">
          <cell r="A2833" t="str">
            <v>DE Kentucky / ULHP - Gas Land/Non-Depr / Gas / V1993</v>
          </cell>
          <cell r="B2833">
            <v>0</v>
          </cell>
        </row>
        <row r="2834">
          <cell r="A2834" t="str">
            <v>DE Kentucky / ULHP - Gas Land/Non-Depr / Gas / V1994</v>
          </cell>
          <cell r="B2834">
            <v>0</v>
          </cell>
        </row>
        <row r="2835">
          <cell r="A2835" t="str">
            <v>DE Kentucky / ULHP - Gas Land/Non-Depr / Gas / V2004</v>
          </cell>
          <cell r="B2835">
            <v>0</v>
          </cell>
        </row>
        <row r="2836">
          <cell r="A2836" t="str">
            <v>DE Kentucky / ULHP - Gas Land/Non-Depr / Gas / V2005</v>
          </cell>
          <cell r="B2836">
            <v>0</v>
          </cell>
        </row>
        <row r="2837">
          <cell r="A2837" t="str">
            <v>DE Kentucky / ULHP - Gas Land/Non-Depr / Gas / V2006</v>
          </cell>
          <cell r="B2837">
            <v>0</v>
          </cell>
        </row>
        <row r="2838">
          <cell r="A2838" t="str">
            <v>DE Kentucky / ULHP - Gas Land/Non-Depr / Gas / V2007</v>
          </cell>
          <cell r="B2838">
            <v>0</v>
          </cell>
        </row>
        <row r="2839">
          <cell r="A2839" t="str">
            <v>DE Kentucky / ULHP - Gas Land/Non-Depr / Gas / V2008</v>
          </cell>
          <cell r="B2839">
            <v>0</v>
          </cell>
        </row>
        <row r="2840">
          <cell r="A2840" t="str">
            <v>DE Kentucky / ULHP - Gas Land/Non-Depr / Gas / V2009</v>
          </cell>
          <cell r="B2840">
            <v>0</v>
          </cell>
        </row>
        <row r="2841">
          <cell r="A2841" t="str">
            <v>DE Kentucky / ULHP - Gas Land/Non-Depr / Gas / V2010</v>
          </cell>
          <cell r="B2841">
            <v>0</v>
          </cell>
        </row>
        <row r="2842">
          <cell r="A2842" t="str">
            <v>DE Kentucky / ULHP - Gas Land/Non-Depr / Gas / V2011</v>
          </cell>
          <cell r="B2842">
            <v>0</v>
          </cell>
        </row>
        <row r="2843">
          <cell r="A2843" t="str">
            <v>DE Kentucky / ULHP - Gas Land/Non-Depr / V2009</v>
          </cell>
          <cell r="B2843" t="str">
            <v>Zero</v>
          </cell>
        </row>
        <row r="2844">
          <cell r="A2844" t="str">
            <v>DE Kentucky / ULHP - Gas Land/Non-Depr / V2010</v>
          </cell>
          <cell r="B2844" t="str">
            <v>Zero</v>
          </cell>
        </row>
        <row r="2845">
          <cell r="A2845" t="str">
            <v>DE Kentucky / ULHP - Gas Land/Non-Depr / V2011</v>
          </cell>
          <cell r="B2845" t="str">
            <v>Zero</v>
          </cell>
        </row>
        <row r="2846">
          <cell r="A2846" t="str">
            <v>DE Kentucky / ULHP - Gas Land/Non-Depr / V2012</v>
          </cell>
          <cell r="B2846" t="str">
            <v>Zero</v>
          </cell>
        </row>
        <row r="2847">
          <cell r="A2847" t="str">
            <v>DE Kentucky / ULHP - Gas Land/Non-Depr / V2013</v>
          </cell>
          <cell r="B2847" t="str">
            <v>Zero</v>
          </cell>
        </row>
        <row r="2848">
          <cell r="A2848" t="str">
            <v>DE Kentucky / ULHP - Gas Land/Non-Depr / V2014</v>
          </cell>
          <cell r="B2848" t="str">
            <v>Zero</v>
          </cell>
        </row>
        <row r="2849">
          <cell r="A2849" t="str">
            <v>DE Kentucky / ULHP - Gas Land/Non-Depr / V2015</v>
          </cell>
          <cell r="B2849" t="str">
            <v>Zero</v>
          </cell>
        </row>
        <row r="2850">
          <cell r="A2850" t="str">
            <v>DE Kentucky / ULHP - Gas Land/Non-Depr / V2016</v>
          </cell>
          <cell r="B2850" t="str">
            <v>Zero</v>
          </cell>
        </row>
        <row r="2851">
          <cell r="A2851" t="str">
            <v>DE Kentucky / ULHP - Gas Land/Non-Depr / V2017</v>
          </cell>
          <cell r="B2851" t="str">
            <v>Zero</v>
          </cell>
        </row>
        <row r="2852">
          <cell r="A2852" t="str">
            <v>DE Kentucky / ULHP - Gas Land/Non-Depr / V2018</v>
          </cell>
          <cell r="B2852" t="str">
            <v>Zero</v>
          </cell>
        </row>
        <row r="2853">
          <cell r="A2853" t="str">
            <v>DE Kentucky / ULHP - Gas Lsd Mtrs / Gas / V1999</v>
          </cell>
          <cell r="B2853">
            <v>0</v>
          </cell>
        </row>
        <row r="2854">
          <cell r="A2854" t="str">
            <v>DE Kentucky / ULHP - Gas Lsd Mtrs / Gas / V2000</v>
          </cell>
          <cell r="B2854">
            <v>0</v>
          </cell>
        </row>
        <row r="2855">
          <cell r="A2855" t="str">
            <v>DE Kentucky / ULHP - Gas Lsd Mtrs / Gas / V2001</v>
          </cell>
          <cell r="B2855">
            <v>0</v>
          </cell>
        </row>
        <row r="2856">
          <cell r="A2856" t="str">
            <v>DE Kentucky / ULHP - Gas Lsd Mtrs / Gas / V2001 30%</v>
          </cell>
          <cell r="B2856">
            <v>0</v>
          </cell>
        </row>
        <row r="2857">
          <cell r="A2857" t="str">
            <v>DE Kentucky / ULHP - Gas Lsd Mtrs / Gas / V2002</v>
          </cell>
          <cell r="B2857">
            <v>0</v>
          </cell>
        </row>
        <row r="2858">
          <cell r="A2858" t="str">
            <v>DE Kentucky / ULHP - Gas Lsd Mtrs / Gas / V2002 30%</v>
          </cell>
          <cell r="B2858">
            <v>0</v>
          </cell>
        </row>
        <row r="2859">
          <cell r="A2859" t="str">
            <v>DE Kentucky / ULHP - Gas Lsd Mtrs / Gas / V2003</v>
          </cell>
          <cell r="B2859">
            <v>0</v>
          </cell>
        </row>
        <row r="2860">
          <cell r="A2860" t="str">
            <v>DE Kentucky / ULHP - Gas Lsd Mtrs / Gas / V2003 30%</v>
          </cell>
          <cell r="B2860">
            <v>0</v>
          </cell>
        </row>
        <row r="2861">
          <cell r="A2861" t="str">
            <v>DE Kentucky / ULHP - Gas Lsd Mtrs / Gas / V2003 50%</v>
          </cell>
          <cell r="B2861">
            <v>0</v>
          </cell>
        </row>
        <row r="2862">
          <cell r="A2862" t="str">
            <v>DE Kentucky / ULHP - Gas Lsd Mtrs / Gas / V2004</v>
          </cell>
          <cell r="B2862">
            <v>0</v>
          </cell>
        </row>
        <row r="2863">
          <cell r="A2863" t="str">
            <v>DE Kentucky / ULHP - Gas Lsd Mtrs / Gas / V2004 30%</v>
          </cell>
          <cell r="B2863">
            <v>0</v>
          </cell>
        </row>
        <row r="2864">
          <cell r="A2864" t="str">
            <v>DE Kentucky / ULHP - Gas Lsd Mtrs / Gas / V2004 50%</v>
          </cell>
          <cell r="B2864">
            <v>0</v>
          </cell>
        </row>
        <row r="2865">
          <cell r="A2865" t="str">
            <v>DE Kentucky / ULHP - Gas Lsd Mtrs / Gas / V2005</v>
          </cell>
          <cell r="B2865">
            <v>0</v>
          </cell>
        </row>
        <row r="2866">
          <cell r="A2866" t="str">
            <v>DE Kentucky / ULHP - Gas Lsd Mtrs / Gas / V2005 30%</v>
          </cell>
          <cell r="B2866">
            <v>0</v>
          </cell>
        </row>
        <row r="2867">
          <cell r="A2867" t="str">
            <v>DE Kentucky / ULHP - Gas Lsd Mtrs / Gas / V2005 50%</v>
          </cell>
          <cell r="B2867">
            <v>0</v>
          </cell>
        </row>
        <row r="2868">
          <cell r="A2868" t="str">
            <v>DE Kentucky / ULHP - Gas Lsd Mtrs / Gas / V2006</v>
          </cell>
          <cell r="B2868">
            <v>0</v>
          </cell>
        </row>
        <row r="2869">
          <cell r="A2869" t="str">
            <v>DE Kentucky / ULHP - Gas Lsd Mtrs / Gas / V2007</v>
          </cell>
          <cell r="B2869">
            <v>0</v>
          </cell>
        </row>
        <row r="2870">
          <cell r="A2870" t="str">
            <v>DE Kentucky / ULHP - Gas Lsd Mtrs / Gas / V2008</v>
          </cell>
          <cell r="B2870">
            <v>0</v>
          </cell>
        </row>
        <row r="2871">
          <cell r="A2871" t="str">
            <v>DE Kentucky / ULHP - Gas Lsd Mtrs / Gas / V2009</v>
          </cell>
          <cell r="B2871">
            <v>0</v>
          </cell>
        </row>
        <row r="2872">
          <cell r="A2872" t="str">
            <v>DE Kentucky / ULHP - Gas Lsd Mtrs / Gas / V2010</v>
          </cell>
          <cell r="B2872">
            <v>0</v>
          </cell>
        </row>
        <row r="2873">
          <cell r="A2873" t="str">
            <v>DE Kentucky / ULHP - Gas Lsd Mtrs / Gas / V2011</v>
          </cell>
          <cell r="B2873">
            <v>0</v>
          </cell>
        </row>
        <row r="2874">
          <cell r="A2874" t="str">
            <v>DE Kentucky / ULHP - Gas Lsd Mtrs / V2009</v>
          </cell>
          <cell r="B2874" t="str">
            <v>Zero</v>
          </cell>
        </row>
        <row r="2875">
          <cell r="A2875" t="str">
            <v>DE Kentucky / ULHP - Gas Lsd Mtrs / V2010</v>
          </cell>
          <cell r="B2875" t="str">
            <v>Zero</v>
          </cell>
        </row>
        <row r="2876">
          <cell r="A2876" t="str">
            <v>DE Kentucky / ULHP - Gas Lsd Mtrs / V2011</v>
          </cell>
          <cell r="B2876" t="str">
            <v>Zero</v>
          </cell>
        </row>
        <row r="2877">
          <cell r="A2877" t="str">
            <v>DE Kentucky / ULHP - Gas Lsd Mtrs / V2012</v>
          </cell>
          <cell r="B2877" t="str">
            <v>Zero</v>
          </cell>
        </row>
        <row r="2878">
          <cell r="A2878" t="str">
            <v>DE Kentucky / ULHP - Gas Lsd Mtrs / V2013</v>
          </cell>
          <cell r="B2878" t="str">
            <v>Zero</v>
          </cell>
        </row>
        <row r="2879">
          <cell r="A2879" t="str">
            <v>DE Kentucky / ULHP - Gas Lsd Mtrs / V2014</v>
          </cell>
          <cell r="B2879" t="str">
            <v>Zero</v>
          </cell>
        </row>
        <row r="2880">
          <cell r="A2880" t="str">
            <v>DE Kentucky / ULHP - Gas Lsd Mtrs / V2015</v>
          </cell>
          <cell r="B2880" t="str">
            <v>Zero</v>
          </cell>
        </row>
        <row r="2881">
          <cell r="A2881" t="str">
            <v>DE Kentucky / ULHP - Gas Lsd Mtrs / V2016</v>
          </cell>
          <cell r="B2881" t="str">
            <v>Zero</v>
          </cell>
        </row>
        <row r="2882">
          <cell r="A2882" t="str">
            <v>DE Kentucky / ULHP - Gas Lsd Mtrs / V2017</v>
          </cell>
          <cell r="B2882" t="str">
            <v>Zero</v>
          </cell>
        </row>
        <row r="2883">
          <cell r="A2883" t="str">
            <v>DE Kentucky / ULHP - Gas Lsd Mtrs / V2018</v>
          </cell>
          <cell r="B2883" t="str">
            <v>Zero</v>
          </cell>
        </row>
        <row r="2884">
          <cell r="A2884" t="str">
            <v>DE Kentucky / ULHP - Gas Software / Gas / V1998</v>
          </cell>
          <cell r="B2884">
            <v>0</v>
          </cell>
        </row>
        <row r="2885">
          <cell r="A2885" t="str">
            <v>DE Kentucky / ULHP - Gas Software / Gas / V1999</v>
          </cell>
          <cell r="B2885">
            <v>0</v>
          </cell>
        </row>
        <row r="2886">
          <cell r="A2886" t="str">
            <v>DE Kentucky / ULHP - Gas Software / Gas / V2000</v>
          </cell>
          <cell r="B2886">
            <v>0</v>
          </cell>
        </row>
        <row r="2887">
          <cell r="A2887" t="str">
            <v>DE Kentucky / ULHP - Gas Software / Gas / V2001</v>
          </cell>
          <cell r="B2887">
            <v>0</v>
          </cell>
        </row>
        <row r="2888">
          <cell r="A2888" t="str">
            <v>DE Kentucky / ULHP - Gas Software / Gas / V2001 30%</v>
          </cell>
          <cell r="B2888">
            <v>0</v>
          </cell>
        </row>
        <row r="2889">
          <cell r="A2889" t="str">
            <v>DE Kentucky / ULHP - Gas Software / Gas / V2002</v>
          </cell>
          <cell r="B2889">
            <v>0</v>
          </cell>
        </row>
        <row r="2890">
          <cell r="A2890" t="str">
            <v>DE Kentucky / ULHP - Gas Software / Gas / V2002 30%</v>
          </cell>
          <cell r="B2890">
            <v>0</v>
          </cell>
        </row>
        <row r="2891">
          <cell r="A2891" t="str">
            <v>DE Kentucky / ULHP - Gas Software / Gas / V2003</v>
          </cell>
          <cell r="B2891">
            <v>0</v>
          </cell>
        </row>
        <row r="2892">
          <cell r="A2892" t="str">
            <v>DE Kentucky / ULHP - Gas Software / Gas / V2003 30%</v>
          </cell>
          <cell r="B2892">
            <v>0</v>
          </cell>
        </row>
        <row r="2893">
          <cell r="A2893" t="str">
            <v>DE Kentucky / ULHP - Gas Software / Gas / V2003 50%</v>
          </cell>
          <cell r="B2893">
            <v>0</v>
          </cell>
        </row>
        <row r="2894">
          <cell r="A2894" t="str">
            <v>DE Kentucky / ULHP - Gas Software / Gas / V2004</v>
          </cell>
          <cell r="B2894">
            <v>0</v>
          </cell>
        </row>
        <row r="2895">
          <cell r="A2895" t="str">
            <v>DE Kentucky / ULHP - Gas Software / Gas / V2004 30%</v>
          </cell>
          <cell r="B2895">
            <v>0</v>
          </cell>
        </row>
        <row r="2896">
          <cell r="A2896" t="str">
            <v>DE Kentucky / ULHP - Gas Software / Gas / V2004 50%</v>
          </cell>
          <cell r="B2896">
            <v>0</v>
          </cell>
        </row>
        <row r="2897">
          <cell r="A2897" t="str">
            <v>DE Kentucky / ULHP - Gas Software / Gas / V2005</v>
          </cell>
          <cell r="B2897">
            <v>0</v>
          </cell>
        </row>
        <row r="2898">
          <cell r="A2898" t="str">
            <v>DE Kentucky / ULHP - Gas Software / Gas / V2005 30%</v>
          </cell>
          <cell r="B2898">
            <v>0</v>
          </cell>
        </row>
        <row r="2899">
          <cell r="A2899" t="str">
            <v>DE Kentucky / ULHP - Gas Software / Gas / V2005 50%</v>
          </cell>
          <cell r="B2899">
            <v>0</v>
          </cell>
        </row>
        <row r="2900">
          <cell r="A2900" t="str">
            <v>DE Kentucky / ULHP - Gas Software / Gas / V2006</v>
          </cell>
          <cell r="B2900">
            <v>0</v>
          </cell>
        </row>
        <row r="2901">
          <cell r="A2901" t="str">
            <v>DE Kentucky / ULHP - Gas Software / Gas / V2007</v>
          </cell>
          <cell r="B2901">
            <v>0</v>
          </cell>
        </row>
        <row r="2902">
          <cell r="A2902" t="str">
            <v>DE Kentucky / ULHP - Gas Software / Gas / V2008</v>
          </cell>
          <cell r="B2902">
            <v>0</v>
          </cell>
        </row>
        <row r="2903">
          <cell r="A2903" t="str">
            <v>DE Kentucky / ULHP - Gas Software / Gas / V2009</v>
          </cell>
          <cell r="B2903">
            <v>0</v>
          </cell>
        </row>
        <row r="2904">
          <cell r="A2904" t="str">
            <v>DE Kentucky / ULHP - Gas Software / Gas / V2010</v>
          </cell>
          <cell r="B2904">
            <v>0</v>
          </cell>
        </row>
        <row r="2905">
          <cell r="A2905" t="str">
            <v>DE Kentucky / ULHP - Gas Software / Gas / V2010 50%</v>
          </cell>
          <cell r="B2905">
            <v>0</v>
          </cell>
        </row>
        <row r="2906">
          <cell r="A2906" t="str">
            <v>DE Kentucky / ULHP - Gas Software / Gas / V2011</v>
          </cell>
          <cell r="B2906">
            <v>0</v>
          </cell>
        </row>
        <row r="2907">
          <cell r="A2907" t="str">
            <v>DE Kentucky / ULHP - Gas Software / Gas / V2011 100%</v>
          </cell>
          <cell r="B2907">
            <v>0</v>
          </cell>
        </row>
        <row r="2908">
          <cell r="A2908" t="str">
            <v>DE Kentucky / ULHP - Gas Software / Gas / V2011 50%</v>
          </cell>
          <cell r="B2908">
            <v>0</v>
          </cell>
        </row>
        <row r="2909">
          <cell r="A2909" t="str">
            <v>DE Kentucky / ULHP - Gas Software / V2009</v>
          </cell>
          <cell r="B2909" t="str">
            <v>Amort 36 Months</v>
          </cell>
        </row>
        <row r="2910">
          <cell r="A2910" t="str">
            <v>DE Kentucky / ULHP - Gas Software / V2010</v>
          </cell>
          <cell r="B2910" t="str">
            <v>Amort 36 Months</v>
          </cell>
        </row>
        <row r="2911">
          <cell r="A2911" t="str">
            <v>DE Kentucky / ULHP - Gas Software / V2011</v>
          </cell>
          <cell r="B2911" t="str">
            <v>Amort 36 Months</v>
          </cell>
        </row>
        <row r="2912">
          <cell r="A2912" t="str">
            <v>DE Kentucky / ULHP - Gas Software / V2012</v>
          </cell>
          <cell r="B2912" t="str">
            <v>Amort 36 Months</v>
          </cell>
        </row>
        <row r="2913">
          <cell r="A2913" t="str">
            <v>DE Kentucky / ULHP - Gas Software / V2013</v>
          </cell>
          <cell r="B2913" t="str">
            <v>Amort 36 Months</v>
          </cell>
        </row>
        <row r="2914">
          <cell r="A2914" t="str">
            <v>DE Kentucky / ULHP - Gas Software / V2014</v>
          </cell>
          <cell r="B2914" t="str">
            <v>Amort 36 Months</v>
          </cell>
        </row>
        <row r="2915">
          <cell r="A2915" t="str">
            <v>DE Kentucky / ULHP - Gas Software / V2015</v>
          </cell>
          <cell r="B2915" t="str">
            <v>Amort 36 Months</v>
          </cell>
        </row>
        <row r="2916">
          <cell r="A2916" t="str">
            <v>DE Kentucky / ULHP - Gas Software / V2016</v>
          </cell>
          <cell r="B2916" t="str">
            <v>Amort 36 Months</v>
          </cell>
        </row>
        <row r="2917">
          <cell r="A2917" t="str">
            <v>DE Kentucky / ULHP - Gas Software / V2017</v>
          </cell>
          <cell r="B2917" t="str">
            <v>Amort 36 Months</v>
          </cell>
        </row>
        <row r="2918">
          <cell r="A2918" t="str">
            <v>DE Kentucky / ULHP - Gas Software / V2018</v>
          </cell>
          <cell r="B2918" t="str">
            <v>Amort 36 Months</v>
          </cell>
        </row>
        <row r="2919">
          <cell r="A2919" t="str">
            <v>DE Kentucky / ULHP - Gas Software / V2019</v>
          </cell>
          <cell r="B2919" t="str">
            <v>Amort 36 Months</v>
          </cell>
        </row>
        <row r="2920">
          <cell r="A2920" t="str">
            <v>DE Kentucky / ULHP - Gas Structures / Gas / V1990</v>
          </cell>
          <cell r="B2920">
            <v>0</v>
          </cell>
        </row>
        <row r="2921">
          <cell r="A2921" t="str">
            <v>DE Kentucky / ULHP - Gas Structures / Gas / V1991</v>
          </cell>
          <cell r="B2921">
            <v>0</v>
          </cell>
        </row>
        <row r="2922">
          <cell r="A2922" t="str">
            <v>DE Kentucky / ULHP - Miami Fort / Non-Reg Caleb / V1960</v>
          </cell>
          <cell r="B2922">
            <v>0</v>
          </cell>
        </row>
        <row r="2923">
          <cell r="A2923" t="str">
            <v>DE Kentucky / ULHP - Miami Fort / Non-Reg Caleb / V1961</v>
          </cell>
          <cell r="B2923">
            <v>0</v>
          </cell>
        </row>
        <row r="2924">
          <cell r="A2924" t="str">
            <v>DE Kentucky / ULHP - Miami Fort / Non-Reg Caleb / V1962</v>
          </cell>
          <cell r="B2924">
            <v>0</v>
          </cell>
        </row>
        <row r="2925">
          <cell r="A2925" t="str">
            <v>DE Kentucky / ULHP - Miami Fort / Non-Reg Caleb / V1963</v>
          </cell>
          <cell r="B2925">
            <v>0</v>
          </cell>
        </row>
        <row r="2926">
          <cell r="A2926" t="str">
            <v>DE Kentucky / ULHP - Miami Fort / Non-Reg Caleb / V1964</v>
          </cell>
          <cell r="B2926">
            <v>0</v>
          </cell>
        </row>
        <row r="2927">
          <cell r="A2927" t="str">
            <v>DE Kentucky / ULHP - Miami Fort / Non-Reg Caleb / V1965</v>
          </cell>
          <cell r="B2927">
            <v>0</v>
          </cell>
        </row>
        <row r="2928">
          <cell r="A2928" t="str">
            <v>DE Kentucky / ULHP - Miami Fort / Non-Reg Caleb / V1966</v>
          </cell>
        </row>
        <row r="2929">
          <cell r="A2929" t="str">
            <v>DE Kentucky / ULHP - Miami Fort / Non-Reg Caleb / V1967</v>
          </cell>
        </row>
        <row r="2930">
          <cell r="A2930" t="str">
            <v>DE Kentucky / ULHP - Miami Fort / Non-Reg Caleb / V1968</v>
          </cell>
        </row>
        <row r="2931">
          <cell r="A2931" t="str">
            <v>DE Kentucky / ULHP - Miami Fort / Non-Reg Caleb / V1969</v>
          </cell>
        </row>
        <row r="2932">
          <cell r="A2932" t="str">
            <v>DE Kentucky / ULHP - Miami Fort / Non-Reg Caleb / V1970</v>
          </cell>
        </row>
        <row r="2933">
          <cell r="A2933" t="str">
            <v>DE Kentucky / ULHP - Miami Fort / Non-Reg Caleb / V1971</v>
          </cell>
        </row>
        <row r="2934">
          <cell r="A2934" t="str">
            <v>DE Kentucky / ULHP - Miami Fort / Non-Reg Caleb / V1972</v>
          </cell>
        </row>
        <row r="2935">
          <cell r="A2935" t="str">
            <v>DE Kentucky / ULHP - Miami Fort / Non-Reg Caleb / V1973</v>
          </cell>
        </row>
        <row r="2936">
          <cell r="A2936" t="str">
            <v>DE Kentucky / ULHP - Miami Fort / Non-Reg Caleb / V1974</v>
          </cell>
        </row>
        <row r="2937">
          <cell r="A2937" t="str">
            <v>DE Kentucky / ULHP - Miami Fort / Non-Reg Caleb / V1975</v>
          </cell>
        </row>
        <row r="2938">
          <cell r="A2938" t="str">
            <v>DE Kentucky / ULHP - Miami Fort / Non-Reg Caleb / V1976</v>
          </cell>
        </row>
        <row r="2939">
          <cell r="A2939" t="str">
            <v>DE Kentucky / ULHP - Miami Fort / Non-Reg Caleb / V1977</v>
          </cell>
        </row>
        <row r="2940">
          <cell r="A2940" t="str">
            <v>DE Kentucky / ULHP - Miami Fort / Non-Reg Caleb / V1978</v>
          </cell>
        </row>
        <row r="2941">
          <cell r="A2941" t="str">
            <v>DE Kentucky / ULHP - Miami Fort / Non-Reg Caleb / V1979</v>
          </cell>
        </row>
        <row r="2942">
          <cell r="A2942" t="str">
            <v>DE Kentucky / ULHP - Miami Fort / Non-Reg Caleb / V1980</v>
          </cell>
        </row>
        <row r="2943">
          <cell r="A2943" t="str">
            <v>DE Kentucky / ULHP - Miami Fort / Non-Reg Caleb / V1981</v>
          </cell>
        </row>
        <row r="2944">
          <cell r="A2944" t="str">
            <v>DE Kentucky / ULHP - Miami Fort / Non-Reg Caleb / V1982</v>
          </cell>
        </row>
        <row r="2945">
          <cell r="A2945" t="str">
            <v>DE Kentucky / ULHP - Miami Fort / Non-Reg Caleb / V1983</v>
          </cell>
        </row>
        <row r="2946">
          <cell r="A2946" t="str">
            <v>DE Kentucky / ULHP - Miami Fort / Non-Reg Caleb / V1984</v>
          </cell>
        </row>
        <row r="2947">
          <cell r="A2947" t="str">
            <v>DE Kentucky / ULHP - Miami Fort / Non-Reg Caleb / V1985</v>
          </cell>
        </row>
        <row r="2948">
          <cell r="A2948" t="str">
            <v>DE Kentucky / ULHP - Miami Fort / Non-Reg Caleb / V1986</v>
          </cell>
        </row>
        <row r="2949">
          <cell r="A2949" t="str">
            <v>DE Kentucky / ULHP - Miami Fort / Non-Reg Caleb / V1987</v>
          </cell>
        </row>
        <row r="2950">
          <cell r="A2950" t="str">
            <v>DE Kentucky / ULHP - Miami Fort / Non-Reg Caleb / V1988</v>
          </cell>
        </row>
        <row r="2951">
          <cell r="A2951" t="str">
            <v>DE Kentucky / ULHP - Miami Fort / Non-Reg Caleb / V1989</v>
          </cell>
        </row>
        <row r="2952">
          <cell r="A2952" t="str">
            <v>DE Kentucky / ULHP - Miami Fort / Non-Reg Caleb / V1990</v>
          </cell>
        </row>
        <row r="2953">
          <cell r="A2953" t="str">
            <v>DE Kentucky / ULHP - Miami Fort / Non-Reg Caleb / V1991</v>
          </cell>
        </row>
        <row r="2954">
          <cell r="A2954" t="str">
            <v>DE Kentucky / ULHP - Miami Fort / Non-Reg Caleb / V1992</v>
          </cell>
        </row>
        <row r="2955">
          <cell r="A2955" t="str">
            <v>DE Kentucky / ULHP - Miami Fort / Non-Reg Caleb / V1993</v>
          </cell>
        </row>
        <row r="2956">
          <cell r="A2956" t="str">
            <v>DE Kentucky / ULHP - Miami Fort / Non-Reg Caleb / V1994</v>
          </cell>
        </row>
        <row r="2957">
          <cell r="A2957" t="str">
            <v>DE Kentucky / ULHP - Miami Fort / Non-Reg Caleb / V1995</v>
          </cell>
        </row>
        <row r="2958">
          <cell r="A2958" t="str">
            <v>DE Kentucky / ULHP - Miami Fort / Non-Reg Caleb / V1996</v>
          </cell>
        </row>
        <row r="2959">
          <cell r="A2959" t="str">
            <v>DE Kentucky / ULHP - Miami Fort / Non-Reg Caleb / V1997</v>
          </cell>
        </row>
        <row r="2960">
          <cell r="A2960" t="str">
            <v>DE Kentucky / ULHP - Miami Fort / Non-Reg Caleb / V1998</v>
          </cell>
        </row>
        <row r="2961">
          <cell r="A2961" t="str">
            <v>DE Kentucky / ULHP - Miami Fort / Non-Reg Caleb / V1999</v>
          </cell>
        </row>
        <row r="2962">
          <cell r="A2962" t="str">
            <v>DE Kentucky / ULHP - Miami Fort / Non-Reg Caleb / V2000</v>
          </cell>
        </row>
        <row r="2963">
          <cell r="A2963" t="str">
            <v>DE Kentucky / ULHP - Miami Fort / Non-Reg Caleb / V2001</v>
          </cell>
        </row>
        <row r="2964">
          <cell r="A2964" t="str">
            <v>DE Kentucky / ULHP - Miami Fort / Non-Reg Caleb / V2001 30%</v>
          </cell>
        </row>
        <row r="2965">
          <cell r="A2965" t="str">
            <v>DE Kentucky / ULHP - Miami Fort / Non-Reg Caleb / V2002</v>
          </cell>
        </row>
        <row r="2966">
          <cell r="A2966" t="str">
            <v>DE Kentucky / ULHP - Miami Fort / Non-Reg Caleb / V2002 30%</v>
          </cell>
        </row>
        <row r="2967">
          <cell r="A2967" t="str">
            <v>DE Kentucky / ULHP - Miami Fort / Non-Reg Caleb / V2003</v>
          </cell>
        </row>
        <row r="2968">
          <cell r="A2968" t="str">
            <v>DE Kentucky / ULHP - Miami Fort / Non-Reg Caleb / V2003 30%</v>
          </cell>
        </row>
        <row r="2969">
          <cell r="A2969" t="str">
            <v>DE Kentucky / ULHP - Miami Fort / Non-Reg Caleb / V2003 50%</v>
          </cell>
        </row>
        <row r="2970">
          <cell r="A2970" t="str">
            <v>DE Kentucky / ULHP - Miami Fort / Non-Reg Caleb / V2004</v>
          </cell>
        </row>
        <row r="2971">
          <cell r="A2971" t="str">
            <v>DE Kentucky / ULHP - Miami Fort / Non-Reg Caleb / V2004 30%</v>
          </cell>
        </row>
        <row r="2972">
          <cell r="A2972" t="str">
            <v>DE Kentucky / ULHP - Miami Fort / Non-Reg Caleb / V2004 50%</v>
          </cell>
        </row>
        <row r="2973">
          <cell r="A2973" t="str">
            <v>DE Kentucky / ULHP - Miami Fort / Non-Reg Caleb / V2005</v>
          </cell>
        </row>
        <row r="2974">
          <cell r="A2974" t="str">
            <v>DE Kentucky / ULHP - Miami Fort / Non-Reg Caleb / V2005 30%</v>
          </cell>
        </row>
        <row r="2975">
          <cell r="A2975" t="str">
            <v>DE Kentucky / ULHP - Miami Fort / Non-Reg Caleb / V2005 50%</v>
          </cell>
        </row>
        <row r="2976">
          <cell r="A2976" t="str">
            <v>DE Kentucky / ULHP - Miami Fort / Non-Reg Caleb / V2006</v>
          </cell>
        </row>
        <row r="2977">
          <cell r="A2977" t="str">
            <v>DE Kentucky / ULHP - Miami Fort / Non-Reg Caleb / V2007</v>
          </cell>
        </row>
        <row r="2978">
          <cell r="A2978" t="str">
            <v>DE Kentucky / ULHP - Miami Fort / Non-Reg Caleb / V2008</v>
          </cell>
        </row>
        <row r="2979">
          <cell r="A2979" t="str">
            <v>DE Kentucky / ULHP - Miami Fort / Non-Reg Caleb / V2009</v>
          </cell>
        </row>
        <row r="2980">
          <cell r="A2980" t="str">
            <v>DE Kentucky / ULHP - Miami Fort / Non-Reg Caleb / V2010</v>
          </cell>
        </row>
        <row r="2981">
          <cell r="A2981" t="str">
            <v>DE Kentucky / ULHP - Miami Fort / Non-Reg Caleb / V2011</v>
          </cell>
        </row>
        <row r="2982">
          <cell r="A2982" t="str">
            <v>DE Kentucky / ULHP - Miami Fort / Production / V1960</v>
          </cell>
        </row>
        <row r="2983">
          <cell r="A2983" t="str">
            <v>DE Kentucky / ULHP - Miami Fort / Production / V1961</v>
          </cell>
        </row>
        <row r="2984">
          <cell r="A2984" t="str">
            <v>DE Kentucky / ULHP - Miami Fort / Production / V1962</v>
          </cell>
        </row>
        <row r="2985">
          <cell r="A2985" t="str">
            <v>DE Kentucky / ULHP - Miami Fort / Production / V1963</v>
          </cell>
        </row>
        <row r="2986">
          <cell r="A2986" t="str">
            <v>DE Kentucky / ULHP - Miami Fort / Production / V1964</v>
          </cell>
        </row>
        <row r="2987">
          <cell r="A2987" t="str">
            <v>DE Kentucky / ULHP - Miami Fort / Production / V1965</v>
          </cell>
        </row>
        <row r="2988">
          <cell r="A2988" t="str">
            <v>DE Kentucky / ULHP - Miami Fort / Production / V1966</v>
          </cell>
        </row>
        <row r="2989">
          <cell r="A2989" t="str">
            <v>DE Kentucky / ULHP - Miami Fort / Production / V1967</v>
          </cell>
        </row>
        <row r="2990">
          <cell r="A2990" t="str">
            <v>DE Kentucky / ULHP - Miami Fort / Production / V1968</v>
          </cell>
        </row>
        <row r="2991">
          <cell r="A2991" t="str">
            <v>DE Kentucky / ULHP - Miami Fort / Production / V1969</v>
          </cell>
        </row>
        <row r="2992">
          <cell r="A2992" t="str">
            <v>DE Kentucky / ULHP - Miami Fort / Production / V1970</v>
          </cell>
        </row>
        <row r="2993">
          <cell r="A2993" t="str">
            <v>DE Kentucky / ULHP - Miami Fort / Production / V1971</v>
          </cell>
        </row>
        <row r="2994">
          <cell r="A2994" t="str">
            <v>DE Kentucky / ULHP - Miami Fort / Production / V1972</v>
          </cell>
        </row>
        <row r="2995">
          <cell r="A2995" t="str">
            <v>DE Kentucky / ULHP - Miami Fort / Production / V1973</v>
          </cell>
        </row>
        <row r="2996">
          <cell r="A2996" t="str">
            <v>DE Kentucky / ULHP - Miami Fort / Production / V1974</v>
          </cell>
        </row>
        <row r="2997">
          <cell r="A2997" t="str">
            <v>DE Kentucky / ULHP - Miami Fort / Production / V1975</v>
          </cell>
        </row>
        <row r="2998">
          <cell r="A2998" t="str">
            <v>DE Kentucky / ULHP - Miami Fort / Production / V1976</v>
          </cell>
        </row>
        <row r="2999">
          <cell r="A2999" t="str">
            <v>DE Kentucky / ULHP - Miami Fort / Production / V1977</v>
          </cell>
        </row>
        <row r="3000">
          <cell r="A3000" t="str">
            <v>DE Kentucky / ULHP - Miami Fort / Production / V1978</v>
          </cell>
        </row>
        <row r="3001">
          <cell r="A3001" t="str">
            <v>DE Kentucky / ULHP - Miami Fort / Production / V1979</v>
          </cell>
        </row>
        <row r="3002">
          <cell r="A3002" t="str">
            <v>DE Kentucky / ULHP - Miami Fort / Production / V1980</v>
          </cell>
        </row>
        <row r="3003">
          <cell r="A3003" t="str">
            <v>DE Kentucky / ULHP - Miami Fort / Production / V1981</v>
          </cell>
        </row>
        <row r="3004">
          <cell r="A3004" t="str">
            <v>DE Kentucky / ULHP - Miami Fort / Production / V1982</v>
          </cell>
        </row>
        <row r="3005">
          <cell r="A3005" t="str">
            <v>DE Kentucky / ULHP - Miami Fort / Production / V1983</v>
          </cell>
        </row>
        <row r="3006">
          <cell r="A3006" t="str">
            <v>DE Kentucky / ULHP - Miami Fort / Production / V1984</v>
          </cell>
        </row>
        <row r="3007">
          <cell r="A3007" t="str">
            <v>DE Kentucky / ULHP - Miami Fort / Production / V1985</v>
          </cell>
        </row>
        <row r="3008">
          <cell r="A3008" t="str">
            <v>DE Kentucky / ULHP - Miami Fort / Production / V1986</v>
          </cell>
        </row>
        <row r="3009">
          <cell r="A3009" t="str">
            <v>DE Kentucky / ULHP - Miami Fort / Production / V1987</v>
          </cell>
        </row>
        <row r="3010">
          <cell r="A3010" t="str">
            <v>DE Kentucky / ULHP - Miami Fort / Production / V1988</v>
          </cell>
        </row>
        <row r="3011">
          <cell r="A3011" t="str">
            <v>DE Kentucky / ULHP - Miami Fort / Production / V1989</v>
          </cell>
        </row>
        <row r="3012">
          <cell r="A3012" t="str">
            <v>DE Kentucky / ULHP - Miami Fort / Production / V1990</v>
          </cell>
        </row>
        <row r="3013">
          <cell r="A3013" t="str">
            <v>DE Kentucky / ULHP - Miami Fort / Production / V1991</v>
          </cell>
        </row>
        <row r="3014">
          <cell r="A3014" t="str">
            <v>DE Kentucky / ULHP - Miami Fort / Production / V1992</v>
          </cell>
        </row>
        <row r="3015">
          <cell r="A3015" t="str">
            <v>DE Kentucky / ULHP - Miami Fort / Production / V1993</v>
          </cell>
        </row>
        <row r="3016">
          <cell r="A3016" t="str">
            <v>DE Kentucky / ULHP - Miami Fort / Production / V1994</v>
          </cell>
        </row>
        <row r="3017">
          <cell r="A3017" t="str">
            <v>DE Kentucky / ULHP - Miami Fort / Production / V1995</v>
          </cell>
        </row>
        <row r="3018">
          <cell r="A3018" t="str">
            <v>DE Kentucky / ULHP - Miami Fort / Production / V1996</v>
          </cell>
        </row>
        <row r="3019">
          <cell r="A3019" t="str">
            <v>DE Kentucky / ULHP - Miami Fort / Production / V1997</v>
          </cell>
        </row>
        <row r="3020">
          <cell r="A3020" t="str">
            <v>DE Kentucky / ULHP - Miami Fort / Production / V1998</v>
          </cell>
        </row>
        <row r="3021">
          <cell r="A3021" t="str">
            <v>DE Kentucky / ULHP - Miami Fort / Production / V1999</v>
          </cell>
        </row>
        <row r="3022">
          <cell r="A3022" t="str">
            <v>DE Kentucky / ULHP - Miami Fort / Production / V2000</v>
          </cell>
        </row>
        <row r="3023">
          <cell r="A3023" t="str">
            <v>DE Kentucky / ULHP - Miami Fort / Production / V2001</v>
          </cell>
        </row>
        <row r="3024">
          <cell r="A3024" t="str">
            <v>DE Kentucky / ULHP - Miami Fort / Production / V2001 30%</v>
          </cell>
        </row>
        <row r="3025">
          <cell r="A3025" t="str">
            <v>DE Kentucky / ULHP - Miami Fort / Production / V2002</v>
          </cell>
        </row>
        <row r="3026">
          <cell r="A3026" t="str">
            <v>DE Kentucky / ULHP - Miami Fort / Production / V2002 30%</v>
          </cell>
        </row>
        <row r="3027">
          <cell r="A3027" t="str">
            <v>DE Kentucky / ULHP - Miami Fort / Production / V2003</v>
          </cell>
        </row>
        <row r="3028">
          <cell r="A3028" t="str">
            <v>DE Kentucky / ULHP - Miami Fort / Production / V2003 30%</v>
          </cell>
        </row>
        <row r="3029">
          <cell r="A3029" t="str">
            <v>DE Kentucky / ULHP - Miami Fort / Production / V2003 50%</v>
          </cell>
        </row>
        <row r="3030">
          <cell r="A3030" t="str">
            <v>DE Kentucky / ULHP - Miami Fort / Production / V2004</v>
          </cell>
        </row>
        <row r="3031">
          <cell r="A3031" t="str">
            <v>DE Kentucky / ULHP - Miami Fort / Production / V2004 30%</v>
          </cell>
        </row>
        <row r="3032">
          <cell r="A3032" t="str">
            <v>DE Kentucky / ULHP - Miami Fort / Production / V2004 50%</v>
          </cell>
        </row>
        <row r="3033">
          <cell r="A3033" t="str">
            <v>DE Kentucky / ULHP - Miami Fort / Production / V2005</v>
          </cell>
        </row>
        <row r="3034">
          <cell r="A3034" t="str">
            <v>DE Kentucky / ULHP - Miami Fort / Production / V2005 30%</v>
          </cell>
        </row>
        <row r="3035">
          <cell r="A3035" t="str">
            <v>DE Kentucky / ULHP - Miami Fort / Production / V2005 50%</v>
          </cell>
        </row>
        <row r="3036">
          <cell r="A3036" t="str">
            <v>DE Kentucky / ULHP - Miami Fort / Production / V2006</v>
          </cell>
        </row>
        <row r="3037">
          <cell r="A3037" t="str">
            <v>DE Kentucky / ULHP - Miami Fort / Production / V2006 EXP</v>
          </cell>
        </row>
        <row r="3038">
          <cell r="A3038" t="str">
            <v>DE Kentucky / ULHP - Miami Fort / Production / V2007</v>
          </cell>
        </row>
        <row r="3039">
          <cell r="A3039" t="str">
            <v>DE Kentucky / ULHP - Miami Fort / Production / V2007 EXP</v>
          </cell>
        </row>
        <row r="3040">
          <cell r="A3040" t="str">
            <v>DE Kentucky / ULHP - Miami Fort / Production / V2008</v>
          </cell>
          <cell r="B3040">
            <v>0</v>
          </cell>
        </row>
        <row r="3041">
          <cell r="A3041" t="str">
            <v>DE Kentucky / ULHP - Miami Fort / Production / V2008 50%</v>
          </cell>
          <cell r="B3041">
            <v>0</v>
          </cell>
        </row>
        <row r="3042">
          <cell r="A3042" t="str">
            <v>DE Kentucky / ULHP - Miami Fort / Production / V2008 EXP</v>
          </cell>
          <cell r="B3042">
            <v>0</v>
          </cell>
        </row>
        <row r="3043">
          <cell r="A3043" t="str">
            <v>DE Kentucky / ULHP - Miami Fort / Production / V2009</v>
          </cell>
          <cell r="B3043">
            <v>0</v>
          </cell>
        </row>
        <row r="3044">
          <cell r="A3044" t="str">
            <v>DE Kentucky / ULHP - Miami Fort / Production / V2009 50%</v>
          </cell>
          <cell r="B3044">
            <v>0</v>
          </cell>
        </row>
        <row r="3045">
          <cell r="A3045" t="str">
            <v>DE Kentucky / ULHP - Miami Fort / Production / V2009 EXP</v>
          </cell>
          <cell r="B3045">
            <v>0</v>
          </cell>
        </row>
        <row r="3046">
          <cell r="A3046" t="str">
            <v>DE Kentucky / ULHP - Miami Fort / Production / V2010</v>
          </cell>
          <cell r="B3046">
            <v>0</v>
          </cell>
        </row>
        <row r="3047">
          <cell r="A3047" t="str">
            <v>DE Kentucky / ULHP - Miami Fort / Production / V2010 100%</v>
          </cell>
          <cell r="B3047">
            <v>0</v>
          </cell>
        </row>
        <row r="3048">
          <cell r="A3048" t="str">
            <v>DE Kentucky / ULHP - Miami Fort / Production / V2010 50%</v>
          </cell>
          <cell r="B3048">
            <v>0</v>
          </cell>
        </row>
        <row r="3049">
          <cell r="A3049" t="str">
            <v>DE Kentucky / ULHP - Miami Fort / Production / V2010 EXP</v>
          </cell>
          <cell r="B3049">
            <v>0</v>
          </cell>
        </row>
        <row r="3050">
          <cell r="A3050" t="str">
            <v>DE Kentucky / ULHP - Miami Fort / Production / V2011</v>
          </cell>
          <cell r="B3050">
            <v>0</v>
          </cell>
        </row>
        <row r="3051">
          <cell r="A3051" t="str">
            <v>DE Kentucky / ULHP - Miami Fort / Production / V2011 100%</v>
          </cell>
          <cell r="B3051">
            <v>0</v>
          </cell>
        </row>
        <row r="3052">
          <cell r="A3052" t="str">
            <v>DE Kentucky / ULHP - Miami Fort / Production / V2011 50%</v>
          </cell>
          <cell r="B3052">
            <v>0</v>
          </cell>
        </row>
        <row r="3053">
          <cell r="A3053" t="str">
            <v>DE Kentucky / ULHP - Miami Fort / Production / V2011 EXP</v>
          </cell>
          <cell r="B3053">
            <v>0</v>
          </cell>
        </row>
        <row r="3054">
          <cell r="A3054" t="str">
            <v>DE Kentucky / ULHP - Miami Fort / V2009</v>
          </cell>
          <cell r="B3054" t="str">
            <v>MACRS 20</v>
          </cell>
        </row>
        <row r="3055">
          <cell r="A3055" t="str">
            <v>DE Kentucky / ULHP - Miami Fort / V2010</v>
          </cell>
          <cell r="B3055" t="str">
            <v>MACRS 20</v>
          </cell>
        </row>
        <row r="3056">
          <cell r="A3056" t="str">
            <v>DE Kentucky / ULHP - Miami Fort / V2011</v>
          </cell>
          <cell r="B3056" t="str">
            <v>MACRS 20</v>
          </cell>
        </row>
        <row r="3057">
          <cell r="A3057" t="str">
            <v>DE Kentucky / ULHP - Miami Fort / V2012</v>
          </cell>
          <cell r="B3057" t="str">
            <v>MACRS 20</v>
          </cell>
        </row>
        <row r="3058">
          <cell r="A3058" t="str">
            <v>DE Kentucky / ULHP - Miami Fort / V2013</v>
          </cell>
          <cell r="B3058" t="str">
            <v>MACRS 20</v>
          </cell>
        </row>
        <row r="3059">
          <cell r="A3059" t="str">
            <v>DE Kentucky / ULHP - Miami Fort / V2014</v>
          </cell>
          <cell r="B3059" t="str">
            <v>MACRS 20</v>
          </cell>
        </row>
        <row r="3060">
          <cell r="A3060" t="str">
            <v>DE Kentucky / ULHP - Miami Fort / V2015</v>
          </cell>
          <cell r="B3060" t="str">
            <v>MACRS 20</v>
          </cell>
        </row>
        <row r="3061">
          <cell r="A3061" t="str">
            <v>DE Kentucky / ULHP - Miami Fort / V2016</v>
          </cell>
          <cell r="B3061" t="str">
            <v>MACRS 20</v>
          </cell>
        </row>
        <row r="3062">
          <cell r="A3062" t="str">
            <v>DE Kentucky / ULHP - Miami Fort / V2017</v>
          </cell>
          <cell r="B3062" t="str">
            <v>MACRS 20</v>
          </cell>
        </row>
        <row r="3063">
          <cell r="A3063" t="str">
            <v>DE Kentucky / ULHP - Miami Fort / V2018</v>
          </cell>
          <cell r="B3063" t="str">
            <v>MACRS 20</v>
          </cell>
        </row>
        <row r="3064">
          <cell r="A3064" t="str">
            <v>DE Kentucky / ULHP - Miami Fort / V2019</v>
          </cell>
          <cell r="B3064" t="str">
            <v>MACRS 20</v>
          </cell>
        </row>
        <row r="3065">
          <cell r="A3065" t="str">
            <v>DE Kentucky / ULHP - Miami Fort ARO / Non-Reg Caleb / V2005</v>
          </cell>
          <cell r="B3065">
            <v>0</v>
          </cell>
        </row>
        <row r="3066">
          <cell r="A3066" t="str">
            <v>DE Kentucky / ULHP - Miami Fort ARO / Non-Reg Caleb / V2006</v>
          </cell>
          <cell r="B3066">
            <v>0</v>
          </cell>
        </row>
        <row r="3067">
          <cell r="A3067" t="str">
            <v>DE Kentucky / ULHP - Miami Fort ARO / Non-Reg Caleb / V2007</v>
          </cell>
          <cell r="B3067">
            <v>0</v>
          </cell>
        </row>
        <row r="3068">
          <cell r="A3068" t="str">
            <v>DE Kentucky / ULHP - Miami Fort ARO / Non-Reg Caleb / V2008</v>
          </cell>
          <cell r="B3068">
            <v>0</v>
          </cell>
        </row>
        <row r="3069">
          <cell r="A3069" t="str">
            <v>DE Kentucky / ULHP - Miami Fort ARO / Non-Reg Caleb / V2009</v>
          </cell>
          <cell r="B3069">
            <v>0</v>
          </cell>
        </row>
        <row r="3070">
          <cell r="A3070" t="str">
            <v>DE Kentucky / ULHP - Miami Fort ARO / Non-Reg Caleb / V2010</v>
          </cell>
          <cell r="B3070">
            <v>0</v>
          </cell>
        </row>
        <row r="3071">
          <cell r="A3071" t="str">
            <v>DE Kentucky / ULHP - Miami Fort ARO / Non-Reg Caleb / V2011</v>
          </cell>
          <cell r="B3071">
            <v>0</v>
          </cell>
        </row>
        <row r="3072">
          <cell r="A3072" t="str">
            <v>DE Kentucky / ULHP - Miami Fort ARO / Production / V2005</v>
          </cell>
          <cell r="B3072">
            <v>0</v>
          </cell>
        </row>
        <row r="3073">
          <cell r="A3073" t="str">
            <v>DE Kentucky / ULHP - Miami Fort ARO / Production / V2006</v>
          </cell>
          <cell r="B3073">
            <v>0</v>
          </cell>
        </row>
        <row r="3074">
          <cell r="A3074" t="str">
            <v>DE Kentucky / ULHP - Miami Fort ARO / Production / V2007</v>
          </cell>
          <cell r="B3074">
            <v>0</v>
          </cell>
        </row>
        <row r="3075">
          <cell r="A3075" t="str">
            <v>DE Kentucky / ULHP - Miami Fort ARO / Production / V2008</v>
          </cell>
          <cell r="B3075">
            <v>0</v>
          </cell>
        </row>
        <row r="3076">
          <cell r="A3076" t="str">
            <v>DE Kentucky / ULHP - Miami Fort ARO / Production / V2009</v>
          </cell>
          <cell r="B3076">
            <v>0</v>
          </cell>
        </row>
        <row r="3077">
          <cell r="A3077" t="str">
            <v>DE Kentucky / ULHP - Miami Fort ARO / Production / V2010</v>
          </cell>
          <cell r="B3077">
            <v>0</v>
          </cell>
        </row>
        <row r="3078">
          <cell r="A3078" t="str">
            <v>DE Kentucky / ULHP - Miami Fort ARO / Production / V2011</v>
          </cell>
          <cell r="B3078">
            <v>0</v>
          </cell>
        </row>
        <row r="3079">
          <cell r="A3079" t="str">
            <v>DE Kentucky / ULHP - Miami Fort ARO / V2009</v>
          </cell>
          <cell r="B3079" t="str">
            <v>Zero</v>
          </cell>
        </row>
        <row r="3080">
          <cell r="A3080" t="str">
            <v>DE Kentucky / ULHP - Miami Fort ARO / V2010</v>
          </cell>
          <cell r="B3080" t="str">
            <v>Zero</v>
          </cell>
        </row>
        <row r="3081">
          <cell r="A3081" t="str">
            <v>DE Kentucky / ULHP - Miami Fort ARO / V2011</v>
          </cell>
          <cell r="B3081" t="str">
            <v>Zero</v>
          </cell>
        </row>
        <row r="3082">
          <cell r="A3082" t="str">
            <v>DE Kentucky / ULHP - Miami Fort ARO / V2012</v>
          </cell>
          <cell r="B3082" t="str">
            <v>Zero</v>
          </cell>
        </row>
        <row r="3083">
          <cell r="A3083" t="str">
            <v>DE Kentucky / ULHP - Miami Fort ARO / V2013</v>
          </cell>
          <cell r="B3083" t="str">
            <v>Zero</v>
          </cell>
        </row>
        <row r="3084">
          <cell r="A3084" t="str">
            <v>DE Kentucky / ULHP - Miami Fort ARO / V2014</v>
          </cell>
          <cell r="B3084" t="str">
            <v>Zero</v>
          </cell>
        </row>
        <row r="3085">
          <cell r="A3085" t="str">
            <v>DE Kentucky / ULHP - Miami Fort ARO / V2015</v>
          </cell>
          <cell r="B3085" t="str">
            <v>Zero</v>
          </cell>
        </row>
        <row r="3086">
          <cell r="A3086" t="str">
            <v>DE Kentucky / ULHP - Miami Fort ARO / V2016</v>
          </cell>
          <cell r="B3086" t="str">
            <v>Zero</v>
          </cell>
        </row>
        <row r="3087">
          <cell r="A3087" t="str">
            <v>DE Kentucky / ULHP - Miami Fort ARO / V2017</v>
          </cell>
          <cell r="B3087" t="str">
            <v>Zero</v>
          </cell>
        </row>
        <row r="3088">
          <cell r="A3088" t="str">
            <v>DE Kentucky / ULHP - Miami Fort ARO / V2018</v>
          </cell>
          <cell r="B3088" t="str">
            <v>Zero</v>
          </cell>
        </row>
        <row r="3089">
          <cell r="A3089" t="str">
            <v>DE Kentucky / ULHP - Miami Fort ARO / V2019</v>
          </cell>
          <cell r="B3089" t="str">
            <v>Zero</v>
          </cell>
        </row>
        <row r="3090">
          <cell r="A3090" t="str">
            <v>DE Kentucky / ULHP - NU Land / Non-utility / V1963</v>
          </cell>
          <cell r="B3090">
            <v>0</v>
          </cell>
        </row>
        <row r="3091">
          <cell r="A3091" t="str">
            <v>DE Kentucky / ULHP - NU Land / Non-utility / V1965</v>
          </cell>
          <cell r="B3091">
            <v>0</v>
          </cell>
        </row>
        <row r="3092">
          <cell r="A3092" t="str">
            <v>DE Kentucky / ULHP - NU Land / Non-utility / V1991</v>
          </cell>
          <cell r="B3092">
            <v>0</v>
          </cell>
        </row>
        <row r="3093">
          <cell r="A3093" t="str">
            <v>DE Kentucky / ULHP - NU Land / Non-utility / V2006</v>
          </cell>
          <cell r="B3093">
            <v>0</v>
          </cell>
        </row>
        <row r="3094">
          <cell r="A3094" t="str">
            <v>DE Kentucky / ULHP - NU Land / Non-utility / V2007</v>
          </cell>
          <cell r="B3094">
            <v>0</v>
          </cell>
        </row>
        <row r="3095">
          <cell r="A3095" t="str">
            <v>DE Kentucky / ULHP - NU Land / Non-utility / V2008</v>
          </cell>
          <cell r="B3095">
            <v>0</v>
          </cell>
        </row>
        <row r="3096">
          <cell r="A3096" t="str">
            <v>DE Kentucky / ULHP - NU Land / Non-utility / V2009</v>
          </cell>
          <cell r="B3096">
            <v>0</v>
          </cell>
        </row>
        <row r="3097">
          <cell r="A3097" t="str">
            <v>DE Kentucky / ULHP - NU Land / Non-utility / V2010</v>
          </cell>
          <cell r="B3097">
            <v>0</v>
          </cell>
        </row>
        <row r="3098">
          <cell r="A3098" t="str">
            <v>DE Kentucky / ULHP - NU Land / Non-utility / V2011</v>
          </cell>
          <cell r="B3098">
            <v>0</v>
          </cell>
        </row>
        <row r="3099">
          <cell r="A3099" t="str">
            <v>DE Kentucky / ULHP - NU Land / V2009</v>
          </cell>
          <cell r="B3099" t="str">
            <v>Zero</v>
          </cell>
        </row>
        <row r="3100">
          <cell r="A3100" t="str">
            <v>DE Kentucky / ULHP - NU Land / V2010</v>
          </cell>
          <cell r="B3100" t="str">
            <v>Zero</v>
          </cell>
        </row>
        <row r="3101">
          <cell r="A3101" t="str">
            <v>DE Kentucky / ULHP - NU Land / V2011</v>
          </cell>
          <cell r="B3101" t="str">
            <v>Zero</v>
          </cell>
        </row>
        <row r="3102">
          <cell r="A3102" t="str">
            <v>DE Kentucky / ULHP - NU Land / V2012</v>
          </cell>
          <cell r="B3102" t="str">
            <v>Zero</v>
          </cell>
        </row>
        <row r="3103">
          <cell r="A3103" t="str">
            <v>DE Kentucky / ULHP - NU Land / V2013</v>
          </cell>
          <cell r="B3103" t="str">
            <v>Zero</v>
          </cell>
        </row>
        <row r="3104">
          <cell r="A3104" t="str">
            <v>DE Kentucky / ULHP - NU Land / V2014</v>
          </cell>
          <cell r="B3104" t="str">
            <v>Zero</v>
          </cell>
        </row>
        <row r="3105">
          <cell r="A3105" t="str">
            <v>DE Kentucky / ULHP - NU Land / V2015</v>
          </cell>
          <cell r="B3105" t="str">
            <v>Zero</v>
          </cell>
        </row>
        <row r="3106">
          <cell r="A3106" t="str">
            <v>DE Kentucky / ULHP - NU Land / V2016</v>
          </cell>
          <cell r="B3106" t="str">
            <v>Zero</v>
          </cell>
        </row>
        <row r="3107">
          <cell r="A3107" t="str">
            <v>DE Kentucky / ULHP - NU Land / V2017</v>
          </cell>
          <cell r="B3107" t="str">
            <v>Zero</v>
          </cell>
        </row>
        <row r="3108">
          <cell r="A3108" t="str">
            <v>DE Kentucky / ULHP - NU Land / V2018</v>
          </cell>
          <cell r="B3108" t="str">
            <v>Zero</v>
          </cell>
        </row>
        <row r="3109">
          <cell r="A3109" t="str">
            <v>DE Kentucky / ULHP - NU Structures / Non-utility / V1991</v>
          </cell>
          <cell r="B3109">
            <v>0</v>
          </cell>
        </row>
        <row r="3110">
          <cell r="A3110" t="str">
            <v>DE Kentucky / ULHP - NU Structures / Non-utility / V1993</v>
          </cell>
          <cell r="B3110">
            <v>0</v>
          </cell>
        </row>
        <row r="3111">
          <cell r="A3111" t="str">
            <v>DE Kentucky / ULHP - NU Structures / Non-utility / V1994</v>
          </cell>
          <cell r="B3111">
            <v>0</v>
          </cell>
        </row>
        <row r="3112">
          <cell r="A3112" t="str">
            <v>DE Kentucky / ULHP - NU Structures / Non-utility / V1995</v>
          </cell>
          <cell r="B3112">
            <v>0</v>
          </cell>
        </row>
        <row r="3113">
          <cell r="A3113" t="str">
            <v>DE Kentucky / ULHP - NU Structures / Non-utility / V1996</v>
          </cell>
          <cell r="B3113">
            <v>0</v>
          </cell>
        </row>
        <row r="3114">
          <cell r="A3114" t="str">
            <v>DE Kentucky / ULHP - NU Structures / Non-utility / V1998</v>
          </cell>
          <cell r="B3114">
            <v>0</v>
          </cell>
        </row>
        <row r="3115">
          <cell r="A3115" t="str">
            <v>DE Kentucky / ULHP - NU Structures / Non-utility / V1999</v>
          </cell>
          <cell r="B3115">
            <v>0</v>
          </cell>
        </row>
        <row r="3116">
          <cell r="A3116" t="str">
            <v>DE Kentucky / ULHP - NU Structures / Non-utility / V2000</v>
          </cell>
          <cell r="B3116">
            <v>0</v>
          </cell>
        </row>
        <row r="3117">
          <cell r="A3117" t="str">
            <v>DE Kentucky / ULHP - NU Structures / Non-utility / V2001</v>
          </cell>
          <cell r="B3117">
            <v>0</v>
          </cell>
        </row>
        <row r="3118">
          <cell r="A3118" t="str">
            <v>DE Kentucky / ULHP - NU Structures / Non-utility / V2001 30%</v>
          </cell>
          <cell r="B3118">
            <v>0</v>
          </cell>
        </row>
        <row r="3119">
          <cell r="A3119" t="str">
            <v>DE Kentucky / ULHP - NU Structures / Non-utility / V2002</v>
          </cell>
          <cell r="B3119">
            <v>0</v>
          </cell>
        </row>
        <row r="3120">
          <cell r="A3120" t="str">
            <v>DE Kentucky / ULHP - NU Structures / Non-utility / V2002 30%</v>
          </cell>
        </row>
        <row r="3121">
          <cell r="A3121" t="str">
            <v>DE Kentucky / ULHP - NU Structures / Non-utility / V2003</v>
          </cell>
        </row>
        <row r="3122">
          <cell r="A3122" t="str">
            <v>DE Kentucky / ULHP - NU Structures / Non-utility / V2003 30%</v>
          </cell>
        </row>
        <row r="3123">
          <cell r="A3123" t="str">
            <v>DE Kentucky / ULHP - NU Structures / Non-utility / V2003 50%</v>
          </cell>
        </row>
        <row r="3124">
          <cell r="A3124" t="str">
            <v>DE Kentucky / ULHP - NU Structures / Non-utility / V2004</v>
          </cell>
        </row>
        <row r="3125">
          <cell r="A3125" t="str">
            <v>DE Kentucky / ULHP - NU Structures / Non-utility / V2004 30%</v>
          </cell>
        </row>
        <row r="3126">
          <cell r="A3126" t="str">
            <v>DE Kentucky / ULHP - NU Structures / Non-utility / V2004 50%</v>
          </cell>
        </row>
        <row r="3127">
          <cell r="A3127" t="str">
            <v>DE Kentucky / ULHP - NU Structures / Non-utility / V2005</v>
          </cell>
        </row>
        <row r="3128">
          <cell r="A3128" t="str">
            <v>DE Kentucky / ULHP - NU Structures / Non-utility / V2005 30%</v>
          </cell>
        </row>
        <row r="3129">
          <cell r="A3129" t="str">
            <v>DE Kentucky / ULHP - NU Structures / Non-utility / V2005 50%</v>
          </cell>
        </row>
        <row r="3130">
          <cell r="A3130" t="str">
            <v>DE Kentucky / ULHP - NU Structures / Non-utility / V2006</v>
          </cell>
        </row>
        <row r="3131">
          <cell r="A3131" t="str">
            <v>DE Kentucky / ULHP - NU Structures / Non-utility / V2007</v>
          </cell>
        </row>
        <row r="3132">
          <cell r="A3132" t="str">
            <v>DE Kentucky / ULHP - NU Structures / Non-utility / V2008</v>
          </cell>
        </row>
        <row r="3133">
          <cell r="A3133" t="str">
            <v>DE Kentucky / ULHP - NU Structures / Non-utility / V2009</v>
          </cell>
        </row>
        <row r="3134">
          <cell r="A3134" t="str">
            <v>DE Kentucky / ULHP - NU Structures / Non-utility / V2010</v>
          </cell>
        </row>
        <row r="3135">
          <cell r="A3135" t="str">
            <v>DE Kentucky / ULHP - NU Structures / Non-utility / V2011</v>
          </cell>
        </row>
        <row r="3136">
          <cell r="A3136" t="str">
            <v>DE Kentucky / ULHP - NU Structures / V2009</v>
          </cell>
          <cell r="B3136" t="str">
            <v>SL Mid-month 39 Yrs</v>
          </cell>
        </row>
        <row r="3137">
          <cell r="A3137" t="str">
            <v>DE Kentucky / ULHP - NU Structures / V2010</v>
          </cell>
          <cell r="B3137" t="str">
            <v>SL Mid-month 39 Yrs</v>
          </cell>
        </row>
        <row r="3138">
          <cell r="A3138" t="str">
            <v>DE Kentucky / ULHP - NU Structures / V2011</v>
          </cell>
          <cell r="B3138" t="str">
            <v>SL Mid-month 39 Yrs</v>
          </cell>
        </row>
        <row r="3139">
          <cell r="A3139" t="str">
            <v>DE Kentucky / ULHP - NU Structures / V2012</v>
          </cell>
          <cell r="B3139" t="str">
            <v>SL Mid-month 39 Yrs</v>
          </cell>
        </row>
        <row r="3140">
          <cell r="A3140" t="str">
            <v>DE Kentucky / ULHP - NU Structures / V2013</v>
          </cell>
          <cell r="B3140" t="str">
            <v>SL Mid-month 39 Yrs</v>
          </cell>
        </row>
        <row r="3141">
          <cell r="A3141" t="str">
            <v>DE Kentucky / ULHP - NU Structures / V2014</v>
          </cell>
          <cell r="B3141" t="str">
            <v>SL Mid-month 39 Yrs</v>
          </cell>
        </row>
        <row r="3142">
          <cell r="A3142" t="str">
            <v>DE Kentucky / ULHP - NU Structures / V2015</v>
          </cell>
          <cell r="B3142" t="str">
            <v>SL Mid-month 39 Yrs</v>
          </cell>
        </row>
        <row r="3143">
          <cell r="A3143" t="str">
            <v>DE Kentucky / ULHP - NU Structures / V2016</v>
          </cell>
          <cell r="B3143" t="str">
            <v>SL Mid-month 39 Yrs</v>
          </cell>
        </row>
        <row r="3144">
          <cell r="A3144" t="str">
            <v>DE Kentucky / ULHP - NU Structures / V2017</v>
          </cell>
          <cell r="B3144" t="str">
            <v>SL Mid-month 39 Yrs</v>
          </cell>
        </row>
        <row r="3145">
          <cell r="A3145" t="str">
            <v>DE Kentucky / ULHP - NU Structures / V2018</v>
          </cell>
          <cell r="B3145" t="str">
            <v>SL Mid-month 39 Yrs</v>
          </cell>
        </row>
        <row r="3146">
          <cell r="A3146" t="str">
            <v>DE Kentucky / ULHP - NU Structures / V2019</v>
          </cell>
          <cell r="B3146" t="str">
            <v>SL Mid-month 39 Yrs</v>
          </cell>
        </row>
        <row r="3147">
          <cell r="A3147" t="str">
            <v>DE Kentucky / ULHP - Woodsdale / Non-Reg Caleb / V1992</v>
          </cell>
          <cell r="B3147">
            <v>0</v>
          </cell>
        </row>
        <row r="3148">
          <cell r="A3148" t="str">
            <v>DE Kentucky / ULHP - Woodsdale / Non-Reg Caleb / V1993</v>
          </cell>
          <cell r="B3148">
            <v>0</v>
          </cell>
        </row>
        <row r="3149">
          <cell r="A3149" t="str">
            <v>DE Kentucky / ULHP - Woodsdale / Non-Reg Caleb / V1994</v>
          </cell>
          <cell r="B3149">
            <v>0</v>
          </cell>
        </row>
        <row r="3150">
          <cell r="A3150" t="str">
            <v>DE Kentucky / ULHP - Woodsdale / Non-Reg Caleb / V1995</v>
          </cell>
          <cell r="B3150">
            <v>0</v>
          </cell>
        </row>
        <row r="3151">
          <cell r="A3151" t="str">
            <v>DE Kentucky / ULHP - Woodsdale / Non-Reg Caleb / V1996</v>
          </cell>
          <cell r="B3151">
            <v>0</v>
          </cell>
        </row>
        <row r="3152">
          <cell r="A3152" t="str">
            <v>DE Kentucky / ULHP - Woodsdale / Non-Reg Caleb / V1997</v>
          </cell>
        </row>
        <row r="3153">
          <cell r="A3153" t="str">
            <v>DE Kentucky / ULHP - Woodsdale / Non-Reg Caleb / V1998</v>
          </cell>
        </row>
        <row r="3154">
          <cell r="A3154" t="str">
            <v>DE Kentucky / ULHP - Woodsdale / Non-Reg Caleb / V1999</v>
          </cell>
        </row>
        <row r="3155">
          <cell r="A3155" t="str">
            <v>DE Kentucky / ULHP - Woodsdale / Non-Reg Caleb / V2000</v>
          </cell>
        </row>
        <row r="3156">
          <cell r="A3156" t="str">
            <v>DE Kentucky / ULHP - Woodsdale / Non-Reg Caleb / V2001</v>
          </cell>
        </row>
        <row r="3157">
          <cell r="A3157" t="str">
            <v>DE Kentucky / ULHP - Woodsdale / Non-Reg Caleb / V2001 30%</v>
          </cell>
        </row>
        <row r="3158">
          <cell r="A3158" t="str">
            <v>DE Kentucky / ULHP - Woodsdale / Non-Reg Caleb / V2002</v>
          </cell>
        </row>
        <row r="3159">
          <cell r="A3159" t="str">
            <v>DE Kentucky / ULHP - Woodsdale / Non-Reg Caleb / V2003</v>
          </cell>
        </row>
        <row r="3160">
          <cell r="A3160" t="str">
            <v>DE Kentucky / ULHP - Woodsdale / Non-Reg Caleb / V2003 30%</v>
          </cell>
        </row>
        <row r="3161">
          <cell r="A3161" t="str">
            <v>DE Kentucky / ULHP - Woodsdale / Non-Reg Caleb / V2003 50%</v>
          </cell>
        </row>
        <row r="3162">
          <cell r="A3162" t="str">
            <v>DE Kentucky / ULHP - Woodsdale / Non-Reg Caleb / V2004</v>
          </cell>
        </row>
        <row r="3163">
          <cell r="A3163" t="str">
            <v>DE Kentucky / ULHP - Woodsdale / Non-Reg Caleb / V2004 50%</v>
          </cell>
        </row>
        <row r="3164">
          <cell r="A3164" t="str">
            <v>DE Kentucky / ULHP - Woodsdale / Non-Reg Caleb / V2005</v>
          </cell>
        </row>
        <row r="3165">
          <cell r="A3165" t="str">
            <v>DE Kentucky / ULHP - Woodsdale / Non-Reg Caleb / V2006</v>
          </cell>
        </row>
        <row r="3166">
          <cell r="A3166" t="str">
            <v>DE Kentucky / ULHP - Woodsdale / Non-Reg Caleb / V2007</v>
          </cell>
        </row>
        <row r="3167">
          <cell r="A3167" t="str">
            <v>DE Kentucky / ULHP - Woodsdale / Non-Reg Caleb / V2008</v>
          </cell>
        </row>
        <row r="3168">
          <cell r="A3168" t="str">
            <v>DE Kentucky / ULHP - Woodsdale / Non-Reg Caleb / V2009</v>
          </cell>
        </row>
        <row r="3169">
          <cell r="A3169" t="str">
            <v>DE Kentucky / ULHP - Woodsdale / Non-Reg Caleb / V2010</v>
          </cell>
        </row>
        <row r="3170">
          <cell r="A3170" t="str">
            <v>DE Kentucky / ULHP - Woodsdale / Non-Reg Caleb / V2011</v>
          </cell>
        </row>
        <row r="3171">
          <cell r="A3171" t="str">
            <v>DE Kentucky / ULHP - Woodsdale / Production / V1992</v>
          </cell>
        </row>
        <row r="3172">
          <cell r="A3172" t="str">
            <v>DE Kentucky / ULHP - Woodsdale / Production / V1993</v>
          </cell>
        </row>
        <row r="3173">
          <cell r="A3173" t="str">
            <v>DE Kentucky / ULHP - Woodsdale / Production / V1994</v>
          </cell>
        </row>
        <row r="3174">
          <cell r="A3174" t="str">
            <v>DE Kentucky / ULHP - Woodsdale / Production / V1995</v>
          </cell>
        </row>
        <row r="3175">
          <cell r="A3175" t="str">
            <v>DE Kentucky / ULHP - Woodsdale / Production / V1996</v>
          </cell>
        </row>
        <row r="3176">
          <cell r="A3176" t="str">
            <v>DE Kentucky / ULHP - Woodsdale / Production / V1997</v>
          </cell>
        </row>
        <row r="3177">
          <cell r="A3177" t="str">
            <v>DE Kentucky / ULHP - Woodsdale / Production / V1998</v>
          </cell>
        </row>
        <row r="3178">
          <cell r="A3178" t="str">
            <v>DE Kentucky / ULHP - Woodsdale / Production / V1999</v>
          </cell>
        </row>
        <row r="3179">
          <cell r="A3179" t="str">
            <v>DE Kentucky / ULHP - Woodsdale / Production / V2000</v>
          </cell>
        </row>
        <row r="3180">
          <cell r="A3180" t="str">
            <v>DE Kentucky / ULHP - Woodsdale / Production / V2001</v>
          </cell>
        </row>
        <row r="3181">
          <cell r="A3181" t="str">
            <v>DE Kentucky / ULHP - Woodsdale / Production / V2001 30%</v>
          </cell>
        </row>
        <row r="3182">
          <cell r="A3182" t="str">
            <v>DE Kentucky / ULHP - Woodsdale / Production / V2002</v>
          </cell>
        </row>
        <row r="3183">
          <cell r="A3183" t="str">
            <v>DE Kentucky / ULHP - Woodsdale / Production / V2003</v>
          </cell>
        </row>
        <row r="3184">
          <cell r="A3184" t="str">
            <v>DE Kentucky / ULHP - Woodsdale / Production / V2003 30%</v>
          </cell>
        </row>
        <row r="3185">
          <cell r="A3185" t="str">
            <v>DE Kentucky / ULHP - Woodsdale / Production / V2003 50%</v>
          </cell>
        </row>
        <row r="3186">
          <cell r="A3186" t="str">
            <v>DE Kentucky / ULHP - Woodsdale / Production / V2004</v>
          </cell>
        </row>
        <row r="3187">
          <cell r="A3187" t="str">
            <v>DE Kentucky / ULHP - Woodsdale / Production / V2004 50%</v>
          </cell>
        </row>
        <row r="3188">
          <cell r="A3188" t="str">
            <v>DE Kentucky / ULHP - Woodsdale / Production / V2004 EXP</v>
          </cell>
        </row>
        <row r="3189">
          <cell r="A3189" t="str">
            <v>DE Kentucky / ULHP - Woodsdale / Production / V2005</v>
          </cell>
        </row>
        <row r="3190">
          <cell r="A3190" t="str">
            <v>DE Kentucky / ULHP - Woodsdale / Production / V2005 EXP</v>
          </cell>
        </row>
        <row r="3191">
          <cell r="A3191" t="str">
            <v>DE Kentucky / ULHP - Woodsdale / Production / V2006</v>
          </cell>
        </row>
        <row r="3192">
          <cell r="A3192" t="str">
            <v>DE Kentucky / ULHP - Woodsdale / Production / V2006 EXP</v>
          </cell>
        </row>
        <row r="3193">
          <cell r="A3193" t="str">
            <v>DE Kentucky / ULHP - Woodsdale / Production / V2007</v>
          </cell>
        </row>
        <row r="3194">
          <cell r="A3194" t="str">
            <v>DE Kentucky / ULHP - Woodsdale / Production / V2007 EXP</v>
          </cell>
        </row>
        <row r="3195">
          <cell r="A3195" t="str">
            <v>DE Kentucky / ULHP - Woodsdale / Production / V2008</v>
          </cell>
        </row>
        <row r="3196">
          <cell r="A3196" t="str">
            <v>DE Kentucky / ULHP - Woodsdale / Production / V2008 EXP</v>
          </cell>
        </row>
        <row r="3197">
          <cell r="A3197" t="str">
            <v>DE Kentucky / ULHP - Woodsdale / Production / V2009</v>
          </cell>
        </row>
        <row r="3198">
          <cell r="A3198" t="str">
            <v>DE Kentucky / ULHP - Woodsdale / Production / V2009 50%</v>
          </cell>
        </row>
        <row r="3199">
          <cell r="A3199" t="str">
            <v>DE Kentucky / ULHP - Woodsdale / Production / V2009 EXP</v>
          </cell>
        </row>
        <row r="3200">
          <cell r="A3200" t="str">
            <v>DE Kentucky / ULHP - Woodsdale / Production / V2010</v>
          </cell>
          <cell r="B3200">
            <v>0</v>
          </cell>
        </row>
        <row r="3201">
          <cell r="A3201" t="str">
            <v>DE Kentucky / ULHP - Woodsdale / Production / V2010 100%</v>
          </cell>
          <cell r="B3201">
            <v>0</v>
          </cell>
        </row>
        <row r="3202">
          <cell r="A3202" t="str">
            <v>DE Kentucky / ULHP - Woodsdale / Production / V2010 50%</v>
          </cell>
          <cell r="B3202">
            <v>0</v>
          </cell>
        </row>
        <row r="3203">
          <cell r="A3203" t="str">
            <v>DE Kentucky / ULHP - Woodsdale / Production / V2010 EXP</v>
          </cell>
          <cell r="B3203">
            <v>0</v>
          </cell>
        </row>
        <row r="3204">
          <cell r="A3204" t="str">
            <v>DE Kentucky / ULHP - Woodsdale / Production / V2011</v>
          </cell>
          <cell r="B3204">
            <v>0</v>
          </cell>
        </row>
        <row r="3205">
          <cell r="A3205" t="str">
            <v>DE Kentucky / ULHP - Woodsdale / Production / V2011 100%</v>
          </cell>
          <cell r="B3205">
            <v>0</v>
          </cell>
        </row>
        <row r="3206">
          <cell r="A3206" t="str">
            <v>DE Kentucky / ULHP - Woodsdale / Production / V2011 50%</v>
          </cell>
          <cell r="B3206">
            <v>0</v>
          </cell>
        </row>
        <row r="3207">
          <cell r="A3207" t="str">
            <v>DE Kentucky / ULHP - Woodsdale / Production / V2011 EXP</v>
          </cell>
          <cell r="B3207">
            <v>0</v>
          </cell>
        </row>
        <row r="3208">
          <cell r="A3208" t="str">
            <v>DE Kentucky / ULHP - Woodsdale / V2009</v>
          </cell>
          <cell r="B3208" t="str">
            <v>MACRS 15</v>
          </cell>
        </row>
        <row r="3209">
          <cell r="A3209" t="str">
            <v>DE Kentucky / ULHP - Woodsdale / V2010</v>
          </cell>
          <cell r="B3209" t="str">
            <v>MACRS 15</v>
          </cell>
        </row>
        <row r="3210">
          <cell r="A3210" t="str">
            <v>DE Kentucky / ULHP - Woodsdale / V2011</v>
          </cell>
          <cell r="B3210" t="str">
            <v>MACRS 15</v>
          </cell>
        </row>
        <row r="3211">
          <cell r="A3211" t="str">
            <v>DE Kentucky / ULHP - Woodsdale / V2012</v>
          </cell>
          <cell r="B3211" t="str">
            <v>MACRS 15</v>
          </cell>
        </row>
        <row r="3212">
          <cell r="A3212" t="str">
            <v>DE Kentucky / ULHP - Woodsdale / V2013</v>
          </cell>
          <cell r="B3212" t="str">
            <v>MACRS 15</v>
          </cell>
        </row>
        <row r="3213">
          <cell r="A3213" t="str">
            <v>DE Kentucky / ULHP - Woodsdale / V2014</v>
          </cell>
          <cell r="B3213" t="str">
            <v>MACRS 15</v>
          </cell>
        </row>
        <row r="3214">
          <cell r="A3214" t="str">
            <v>DE Kentucky / ULHP - Woodsdale / V2015</v>
          </cell>
          <cell r="B3214" t="str">
            <v>MACRS 15</v>
          </cell>
        </row>
        <row r="3215">
          <cell r="A3215" t="str">
            <v>DE Kentucky / ULHP - Woodsdale / V2016</v>
          </cell>
          <cell r="B3215" t="str">
            <v>MACRS 15</v>
          </cell>
        </row>
        <row r="3216">
          <cell r="A3216" t="str">
            <v>DE Kentucky / ULHP - Woodsdale / V2017</v>
          </cell>
          <cell r="B3216" t="str">
            <v>MACRS 15</v>
          </cell>
        </row>
        <row r="3217">
          <cell r="A3217" t="str">
            <v>DE Kentucky / ULHP - Woodsdale / V2018</v>
          </cell>
          <cell r="B3217" t="str">
            <v>MACRS 15</v>
          </cell>
        </row>
        <row r="3218">
          <cell r="A3218" t="str">
            <v>DE Kentucky / ULHP - Woodsdale / V2019</v>
          </cell>
          <cell r="B3218" t="str">
            <v>MACRS 15</v>
          </cell>
        </row>
        <row r="3219">
          <cell r="A3219" t="str">
            <v>DE Kentucky / ULHP - Woodsdale RW / Non-Reg Caleb / V1992</v>
          </cell>
          <cell r="B3219">
            <v>0</v>
          </cell>
        </row>
        <row r="3220">
          <cell r="A3220" t="str">
            <v>DE Kentucky / ULHP - Woodsdale RW / Production / V1992</v>
          </cell>
          <cell r="B3220">
            <v>0</v>
          </cell>
        </row>
        <row r="3221">
          <cell r="A3221" t="str">
            <v>DE Kentucky / Undefined / Elec Allocable / V2009</v>
          </cell>
          <cell r="B3221">
            <v>0</v>
          </cell>
        </row>
        <row r="3222">
          <cell r="A3222" t="str">
            <v>DE Ohio / CGE - Aux Prod / Production / V1958</v>
          </cell>
          <cell r="B3222">
            <v>0</v>
          </cell>
        </row>
        <row r="3223">
          <cell r="A3223" t="str">
            <v>DE Ohio / CGE - Aux Prod / Production / V1960</v>
          </cell>
          <cell r="B3223">
            <v>0</v>
          </cell>
        </row>
        <row r="3224">
          <cell r="A3224" t="str">
            <v>DE Ohio / CGE - Aux Prod / Production / V1965</v>
          </cell>
          <cell r="B3224">
            <v>0</v>
          </cell>
        </row>
        <row r="3225">
          <cell r="A3225" t="str">
            <v>DE Ohio / CGE - Aux Prod / Production / V1966</v>
          </cell>
          <cell r="B3225">
            <v>0</v>
          </cell>
        </row>
        <row r="3226">
          <cell r="A3226" t="str">
            <v>DE Ohio / CGE - Aux Prod / Production / V1967</v>
          </cell>
          <cell r="B3226">
            <v>0</v>
          </cell>
        </row>
        <row r="3227">
          <cell r="A3227" t="str">
            <v>DE Ohio / CGE - Aux Prod / Production / V1968</v>
          </cell>
          <cell r="B3227">
            <v>0</v>
          </cell>
        </row>
        <row r="3228">
          <cell r="A3228" t="str">
            <v>DE Ohio / CGE - Aux Prod / Production / V1969</v>
          </cell>
          <cell r="B3228">
            <v>0</v>
          </cell>
        </row>
        <row r="3229">
          <cell r="A3229" t="str">
            <v>DE Ohio / CGE - Aux Prod / Production / V1970</v>
          </cell>
          <cell r="B3229">
            <v>0</v>
          </cell>
        </row>
        <row r="3230">
          <cell r="A3230" t="str">
            <v>DE Ohio / CGE - Aux Prod / Production / V1971</v>
          </cell>
          <cell r="B3230">
            <v>0</v>
          </cell>
        </row>
        <row r="3231">
          <cell r="A3231" t="str">
            <v>DE Ohio / CGE - Aux Prod / Production / V1972</v>
          </cell>
          <cell r="B3231">
            <v>0</v>
          </cell>
        </row>
        <row r="3232">
          <cell r="A3232" t="str">
            <v>DE Ohio / CGE - Aux Prod / Production / V1973</v>
          </cell>
        </row>
        <row r="3233">
          <cell r="A3233" t="str">
            <v>DE Ohio / CGE - Aux Prod / Production / V1974</v>
          </cell>
        </row>
        <row r="3234">
          <cell r="A3234" t="str">
            <v>DE Ohio / CGE - Aux Prod / Production / V1975</v>
          </cell>
        </row>
        <row r="3235">
          <cell r="A3235" t="str">
            <v>DE Ohio / CGE - Aux Prod / Production / V1976</v>
          </cell>
        </row>
        <row r="3236">
          <cell r="A3236" t="str">
            <v>DE Ohio / CGE - Aux Prod / Production / V1977</v>
          </cell>
        </row>
        <row r="3237">
          <cell r="A3237" t="str">
            <v>DE Ohio / CGE - Aux Prod / Production / V1978</v>
          </cell>
        </row>
        <row r="3238">
          <cell r="A3238" t="str">
            <v>DE Ohio / CGE - Aux Prod / Production / V1979</v>
          </cell>
        </row>
        <row r="3239">
          <cell r="A3239" t="str">
            <v>DE Ohio / CGE - Aux Prod / Production / V1980</v>
          </cell>
        </row>
        <row r="3240">
          <cell r="A3240" t="str">
            <v>DE Ohio / CGE - Aux Prod / Production / V1981</v>
          </cell>
        </row>
        <row r="3241">
          <cell r="A3241" t="str">
            <v>DE Ohio / CGE - Aux Prod / Production / V1982</v>
          </cell>
        </row>
        <row r="3242">
          <cell r="A3242" t="str">
            <v>DE Ohio / CGE - Aux Prod / Production / V1983</v>
          </cell>
        </row>
        <row r="3243">
          <cell r="A3243" t="str">
            <v>DE Ohio / CGE - Aux Prod / Production / V1984</v>
          </cell>
        </row>
        <row r="3244">
          <cell r="A3244" t="str">
            <v>DE Ohio / CGE - Aux Prod / Production / V1985</v>
          </cell>
        </row>
        <row r="3245">
          <cell r="A3245" t="str">
            <v>DE Ohio / CGE - Aux Prod / Production / V1986</v>
          </cell>
        </row>
        <row r="3246">
          <cell r="A3246" t="str">
            <v>DE Ohio / CGE - Aux Prod / Production / V1987</v>
          </cell>
        </row>
        <row r="3247">
          <cell r="A3247" t="str">
            <v>DE Ohio / CGE - Aux Prod / Production / V1988</v>
          </cell>
        </row>
        <row r="3248">
          <cell r="A3248" t="str">
            <v>DE Ohio / CGE - Aux Prod / Production / V1989</v>
          </cell>
        </row>
        <row r="3249">
          <cell r="A3249" t="str">
            <v>DE Ohio / CGE - Aux Prod / Production / V1990</v>
          </cell>
        </row>
        <row r="3250">
          <cell r="A3250" t="str">
            <v>DE Ohio / CGE - Aux Prod / Production / V1991</v>
          </cell>
        </row>
        <row r="3251">
          <cell r="A3251" t="str">
            <v>DE Ohio / CGE - Aux Prod / Production / V1992</v>
          </cell>
        </row>
        <row r="3252">
          <cell r="A3252" t="str">
            <v>DE Ohio / CGE - Aux Prod / Production / V1993</v>
          </cell>
        </row>
        <row r="3253">
          <cell r="A3253" t="str">
            <v>DE Ohio / CGE - Aux Prod / Production / V1994</v>
          </cell>
        </row>
        <row r="3254">
          <cell r="A3254" t="str">
            <v>DE Ohio / CGE - Aux Prod / Production / V1995</v>
          </cell>
        </row>
        <row r="3255">
          <cell r="A3255" t="str">
            <v>DE Ohio / CGE - Aux Prod / Production / V1996</v>
          </cell>
        </row>
        <row r="3256">
          <cell r="A3256" t="str">
            <v>DE Ohio / CGE - Aux Prod / Production / V1997</v>
          </cell>
        </row>
        <row r="3257">
          <cell r="A3257" t="str">
            <v>DE Ohio / CGE - Aux Prod / Production / V1998</v>
          </cell>
        </row>
        <row r="3258">
          <cell r="A3258" t="str">
            <v>DE Ohio / CGE - Aux Prod / Production / V1999</v>
          </cell>
        </row>
        <row r="3259">
          <cell r="A3259" t="str">
            <v>DE Ohio / CGE - Aux Prod / Production / V2000</v>
          </cell>
        </row>
        <row r="3260">
          <cell r="A3260" t="str">
            <v>DE Ohio / CGE - Aux Prod / Production / V2001</v>
          </cell>
        </row>
        <row r="3261">
          <cell r="A3261" t="str">
            <v>DE Ohio / CGE - Aux Prod / Production / V2001 30%</v>
          </cell>
        </row>
        <row r="3262">
          <cell r="A3262" t="str">
            <v>DE Ohio / CGE - Aux Prod / Production / V2002</v>
          </cell>
        </row>
        <row r="3263">
          <cell r="A3263" t="str">
            <v>DE Ohio / CGE - Aux Prod / Production / V2002 30%</v>
          </cell>
        </row>
        <row r="3264">
          <cell r="A3264" t="str">
            <v>DE Ohio / CGE - Aux Prod / Production / V2003</v>
          </cell>
        </row>
        <row r="3265">
          <cell r="A3265" t="str">
            <v>DE Ohio / CGE - Aux Prod / Production / V2003 30%</v>
          </cell>
        </row>
        <row r="3266">
          <cell r="A3266" t="str">
            <v>DE Ohio / CGE - Aux Prod / Production / V2003 50%</v>
          </cell>
        </row>
        <row r="3267">
          <cell r="A3267" t="str">
            <v>DE Ohio / CGE - Aux Prod / Production / V2004</v>
          </cell>
        </row>
        <row r="3268">
          <cell r="A3268" t="str">
            <v>DE Ohio / CGE - Aux Prod / Production / V2004 30%</v>
          </cell>
        </row>
        <row r="3269">
          <cell r="A3269" t="str">
            <v>DE Ohio / CGE - Aux Prod / Production / V2004 50%</v>
          </cell>
        </row>
        <row r="3270">
          <cell r="A3270" t="str">
            <v>DE Ohio / CGE - Aux Prod / Production / V2005</v>
          </cell>
        </row>
        <row r="3271">
          <cell r="A3271" t="str">
            <v>DE Ohio / CGE - Aux Prod / Production / V2005 30%</v>
          </cell>
        </row>
        <row r="3272">
          <cell r="A3272" t="str">
            <v>DE Ohio / CGE - Aux Prod / Production / V2005 50%</v>
          </cell>
        </row>
        <row r="3273">
          <cell r="A3273" t="str">
            <v>DE Ohio / CGE - Aux Prod / Production / V2005 EXP</v>
          </cell>
        </row>
        <row r="3274">
          <cell r="A3274" t="str">
            <v>DE Ohio / CGE - Aux Prod / Production / V2006</v>
          </cell>
        </row>
        <row r="3275">
          <cell r="A3275" t="str">
            <v>DE Ohio / CGE - Aux Prod / Production / V2007</v>
          </cell>
        </row>
        <row r="3276">
          <cell r="A3276" t="str">
            <v>DE Ohio / CGE - Aux Prod / Production / V2008</v>
          </cell>
        </row>
        <row r="3277">
          <cell r="A3277" t="str">
            <v>DE Ohio / CGE - Aux Prod / Production / V2009</v>
          </cell>
        </row>
        <row r="3278">
          <cell r="A3278" t="str">
            <v>DE Ohio / CGE - Aux Prod / Production / V2009 EXP</v>
          </cell>
        </row>
        <row r="3279">
          <cell r="A3279" t="str">
            <v>DE Ohio / CGE - Aux Prod / Production / V2010</v>
          </cell>
        </row>
        <row r="3280">
          <cell r="A3280" t="str">
            <v>DE Ohio / CGE - Com General ARO / Common / V2009</v>
          </cell>
        </row>
        <row r="3281">
          <cell r="A3281" t="str">
            <v>DE Ohio / CGE - Com General ARO / Common / V2010</v>
          </cell>
        </row>
        <row r="3282">
          <cell r="A3282" t="str">
            <v>DE Ohio / CGE - Com General ARO / Common / V2011</v>
          </cell>
        </row>
        <row r="3283">
          <cell r="A3283" t="str">
            <v>DE Ohio / CGE - Com General ARO / V2009</v>
          </cell>
        </row>
        <row r="3284">
          <cell r="A3284" t="str">
            <v>DE Ohio / CGE - Com General ARO / V2010</v>
          </cell>
        </row>
        <row r="3285">
          <cell r="A3285" t="str">
            <v>DE Ohio / CGE - Com General ARO / V2011</v>
          </cell>
        </row>
        <row r="3286">
          <cell r="A3286" t="str">
            <v>DE Ohio / CGE - Com Land / Common / V1953</v>
          </cell>
        </row>
        <row r="3287">
          <cell r="A3287" t="str">
            <v>DE Ohio / CGE - Com Land / Common / V1954</v>
          </cell>
        </row>
        <row r="3288">
          <cell r="A3288" t="str">
            <v>DE Ohio / CGE - Com Land / Common / V1955</v>
          </cell>
        </row>
        <row r="3289">
          <cell r="A3289" t="str">
            <v>DE Ohio / CGE - Com Land / Common / V1957</v>
          </cell>
        </row>
        <row r="3290">
          <cell r="A3290" t="str">
            <v>DE Ohio / CGE - Com Land / Common / V1958</v>
          </cell>
        </row>
        <row r="3291">
          <cell r="A3291" t="str">
            <v>DE Ohio / CGE - Com Land / Common / V1959</v>
          </cell>
        </row>
        <row r="3292">
          <cell r="A3292" t="str">
            <v>DE Ohio / CGE - Com Land / Common / V1961</v>
          </cell>
        </row>
        <row r="3293">
          <cell r="A3293" t="str">
            <v>DE Ohio / CGE - Com Land / Common / V1964</v>
          </cell>
        </row>
        <row r="3294">
          <cell r="A3294" t="str">
            <v>DE Ohio / CGE - Com Land / Common / V1966</v>
          </cell>
        </row>
        <row r="3295">
          <cell r="A3295" t="str">
            <v>DE Ohio / CGE - Com Land / Common / V1967</v>
          </cell>
        </row>
        <row r="3296">
          <cell r="A3296" t="str">
            <v>DE Ohio / CGE - Com Land / Common / V1968</v>
          </cell>
        </row>
        <row r="3297">
          <cell r="A3297" t="str">
            <v>DE Ohio / CGE - Com Land / Common / V1969</v>
          </cell>
        </row>
        <row r="3298">
          <cell r="A3298" t="str">
            <v>DE Ohio / CGE - Com Land / Common / V1970</v>
          </cell>
        </row>
        <row r="3299">
          <cell r="A3299" t="str">
            <v>DE Ohio / CGE - Com Land / Common / V1971</v>
          </cell>
        </row>
        <row r="3300">
          <cell r="A3300" t="str">
            <v>DE Ohio / CGE - Com Land / Common / V1973</v>
          </cell>
        </row>
        <row r="3301">
          <cell r="A3301" t="str">
            <v>DE Ohio / CGE - Com Land / Common / V1974</v>
          </cell>
        </row>
        <row r="3302">
          <cell r="A3302" t="str">
            <v>DE Ohio / CGE - Com Land / Common / V1979</v>
          </cell>
        </row>
        <row r="3303">
          <cell r="A3303" t="str">
            <v>DE Ohio / CGE - Com Land / Common / V1990</v>
          </cell>
        </row>
        <row r="3304">
          <cell r="A3304" t="str">
            <v>DE Ohio / CGE - Com Land / Common / V1991</v>
          </cell>
        </row>
        <row r="3305">
          <cell r="A3305" t="str">
            <v>DE Ohio / CGE - Com Land / Common / V1993</v>
          </cell>
        </row>
        <row r="3306">
          <cell r="A3306" t="str">
            <v>DE Ohio / CGE - Com Land / Common / V1994</v>
          </cell>
        </row>
        <row r="3307">
          <cell r="A3307" t="str">
            <v>DE Ohio / CGE - Com Land / Common / V1995</v>
          </cell>
        </row>
        <row r="3308">
          <cell r="A3308" t="str">
            <v>DE Ohio / CGE - Com Land / Common / V1996</v>
          </cell>
        </row>
        <row r="3309">
          <cell r="A3309" t="str">
            <v>DE Ohio / CGE - Com Land / Common / V1997</v>
          </cell>
        </row>
        <row r="3310">
          <cell r="A3310" t="str">
            <v>DE Ohio / CGE - Com Land / Common / V2006</v>
          </cell>
        </row>
        <row r="3311">
          <cell r="A3311" t="str">
            <v>DE Ohio / CGE - Com Land / Common / V2007</v>
          </cell>
        </row>
        <row r="3312">
          <cell r="A3312" t="str">
            <v>DE Ohio / CGE - Com Land / Common / V2008</v>
          </cell>
        </row>
        <row r="3313">
          <cell r="A3313" t="str">
            <v>DE Ohio / CGE - Com Land / Common / V2009</v>
          </cell>
        </row>
        <row r="3314">
          <cell r="A3314" t="str">
            <v>DE Ohio / CGE - Com Land / Common / V2010</v>
          </cell>
        </row>
        <row r="3315">
          <cell r="A3315" t="str">
            <v>DE Ohio / CGE - Com Land / Common / V2011</v>
          </cell>
        </row>
        <row r="3316">
          <cell r="A3316" t="str">
            <v>DE Ohio / CGE - Com Land / V1953</v>
          </cell>
        </row>
        <row r="3317">
          <cell r="A3317" t="str">
            <v>DE Ohio / CGE - Com Land / V1954</v>
          </cell>
        </row>
        <row r="3318">
          <cell r="A3318" t="str">
            <v>DE Ohio / CGE - Com Land / V1955</v>
          </cell>
        </row>
        <row r="3319">
          <cell r="A3319" t="str">
            <v>DE Ohio / CGE - Com Land / V1957</v>
          </cell>
        </row>
        <row r="3320">
          <cell r="A3320" t="str">
            <v>DE Ohio / CGE - Com Land / V1958</v>
          </cell>
        </row>
        <row r="3321">
          <cell r="A3321" t="str">
            <v>DE Ohio / CGE - Com Land / V1959</v>
          </cell>
        </row>
        <row r="3322">
          <cell r="A3322" t="str">
            <v>DE Ohio / CGE - Com Land / V1961</v>
          </cell>
        </row>
        <row r="3323">
          <cell r="A3323" t="str">
            <v>DE Ohio / CGE - Com Land / V1964</v>
          </cell>
        </row>
        <row r="3324">
          <cell r="A3324" t="str">
            <v>DE Ohio / CGE - Com Land / V1966</v>
          </cell>
        </row>
        <row r="3325">
          <cell r="A3325" t="str">
            <v>DE Ohio / CGE - Com Land / V1967</v>
          </cell>
        </row>
        <row r="3326">
          <cell r="A3326" t="str">
            <v>DE Ohio / CGE - Com Land / V1968</v>
          </cell>
        </row>
        <row r="3327">
          <cell r="A3327" t="str">
            <v>DE Ohio / CGE - Com Land / V1969</v>
          </cell>
        </row>
        <row r="3328">
          <cell r="A3328" t="str">
            <v>DE Ohio / CGE - Com Land / V1970</v>
          </cell>
        </row>
        <row r="3329">
          <cell r="A3329" t="str">
            <v>DE Ohio / CGE - Com Land / V1971</v>
          </cell>
        </row>
        <row r="3330">
          <cell r="A3330" t="str">
            <v>DE Ohio / CGE - Com Land / V1973</v>
          </cell>
        </row>
        <row r="3331">
          <cell r="A3331" t="str">
            <v>DE Ohio / CGE - Com Land / V1974</v>
          </cell>
        </row>
        <row r="3332">
          <cell r="A3332" t="str">
            <v>DE Ohio / CGE - Com Land / V1979</v>
          </cell>
        </row>
        <row r="3333">
          <cell r="A3333" t="str">
            <v>DE Ohio / CGE - Com Land / V1990</v>
          </cell>
        </row>
        <row r="3334">
          <cell r="A3334" t="str">
            <v>DE Ohio / CGE - Com Land / V1991</v>
          </cell>
        </row>
        <row r="3335">
          <cell r="A3335" t="str">
            <v>DE Ohio / CGE - Com Land / V1993</v>
          </cell>
        </row>
        <row r="3336">
          <cell r="A3336" t="str">
            <v>DE Ohio / CGE - Com Land / V1994</v>
          </cell>
        </row>
        <row r="3337">
          <cell r="A3337" t="str">
            <v>DE Ohio / CGE - Com Land / V1995</v>
          </cell>
        </row>
        <row r="3338">
          <cell r="A3338" t="str">
            <v>DE Ohio / CGE - Com Land / V1996</v>
          </cell>
        </row>
        <row r="3339">
          <cell r="A3339" t="str">
            <v>DE Ohio / CGE - Com Land / V1997</v>
          </cell>
        </row>
        <row r="3340">
          <cell r="A3340" t="str">
            <v>DE Ohio / CGE - Com Land / V2006</v>
          </cell>
        </row>
        <row r="3341">
          <cell r="A3341" t="str">
            <v>DE Ohio / CGE - Com Land / V2007</v>
          </cell>
        </row>
        <row r="3342">
          <cell r="A3342" t="str">
            <v>DE Ohio / CGE - Com Land / V2008</v>
          </cell>
        </row>
        <row r="3343">
          <cell r="A3343" t="str">
            <v>DE Ohio / CGE - Com Land / V2009</v>
          </cell>
        </row>
        <row r="3344">
          <cell r="A3344" t="str">
            <v>DE Ohio / CGE - Com Land / V2009 - Model</v>
          </cell>
          <cell r="B3344" t="str">
            <v>Zero</v>
          </cell>
        </row>
        <row r="3345">
          <cell r="A3345" t="str">
            <v>DE Ohio / CGE - Com Land / V2010</v>
          </cell>
          <cell r="B3345" t="str">
            <v>Zero</v>
          </cell>
        </row>
        <row r="3346">
          <cell r="A3346" t="str">
            <v>DE Ohio / CGE - Com Land / V2010 - Model</v>
          </cell>
          <cell r="B3346" t="str">
            <v>Zero</v>
          </cell>
        </row>
        <row r="3347">
          <cell r="A3347" t="str">
            <v>DE Ohio / CGE - Com Land / V2011</v>
          </cell>
          <cell r="B3347" t="str">
            <v>Zero</v>
          </cell>
        </row>
        <row r="3348">
          <cell r="A3348" t="str">
            <v>DE Ohio / CGE - Com Land / V2011 - Model</v>
          </cell>
          <cell r="B3348" t="str">
            <v>Zero</v>
          </cell>
        </row>
        <row r="3349">
          <cell r="A3349" t="str">
            <v>DE Ohio / CGE - Com Land / V2012 - Model</v>
          </cell>
          <cell r="B3349" t="str">
            <v>Zero</v>
          </cell>
        </row>
        <row r="3350">
          <cell r="A3350" t="str">
            <v>DE Ohio / CGE - Com Land / V2013 - Model</v>
          </cell>
          <cell r="B3350" t="str">
            <v>Zero</v>
          </cell>
        </row>
        <row r="3351">
          <cell r="A3351" t="str">
            <v>DE Ohio / CGE - Com Land / V2014 - Model</v>
          </cell>
          <cell r="B3351" t="str">
            <v>Zero</v>
          </cell>
        </row>
        <row r="3352">
          <cell r="A3352" t="str">
            <v>DE Ohio / CGE - Com Land / V2015 - Model</v>
          </cell>
          <cell r="B3352" t="str">
            <v>Zero</v>
          </cell>
        </row>
        <row r="3353">
          <cell r="A3353" t="str">
            <v>DE Ohio / CGE - Com Land / V2016 - Model</v>
          </cell>
          <cell r="B3353" t="str">
            <v>Zero</v>
          </cell>
        </row>
        <row r="3354">
          <cell r="A3354" t="str">
            <v>DE Ohio / CGE - Com Organization / Common / V1953</v>
          </cell>
          <cell r="B3354">
            <v>0</v>
          </cell>
        </row>
        <row r="3355">
          <cell r="A3355" t="str">
            <v>DE Ohio / CGE - Com Organization / V1953</v>
          </cell>
          <cell r="B3355">
            <v>0</v>
          </cell>
        </row>
        <row r="3356">
          <cell r="A3356" t="str">
            <v>DE Ohio / CGE - Com Software / Common / V1993</v>
          </cell>
          <cell r="B3356">
            <v>0</v>
          </cell>
        </row>
        <row r="3357">
          <cell r="A3357" t="str">
            <v>DE Ohio / CGE - Com Software / Common / V1994</v>
          </cell>
          <cell r="B3357">
            <v>0</v>
          </cell>
        </row>
        <row r="3358">
          <cell r="A3358" t="str">
            <v>DE Ohio / CGE - Com Software / Common / V1999</v>
          </cell>
          <cell r="B3358">
            <v>0</v>
          </cell>
        </row>
        <row r="3359">
          <cell r="A3359" t="str">
            <v>DE Ohio / CGE - Com Software / Common / V2000</v>
          </cell>
          <cell r="B3359">
            <v>0</v>
          </cell>
        </row>
        <row r="3360">
          <cell r="A3360" t="str">
            <v>DE Ohio / CGE - Com Software / Common / V2001</v>
          </cell>
        </row>
        <row r="3361">
          <cell r="A3361" t="str">
            <v>DE Ohio / CGE - Com Software / Common / V2001 30%</v>
          </cell>
        </row>
        <row r="3362">
          <cell r="A3362" t="str">
            <v>DE Ohio / CGE - Com Software / Common / V2002</v>
          </cell>
        </row>
        <row r="3363">
          <cell r="A3363" t="str">
            <v>DE Ohio / CGE - Com Software / Common / V2002 30%</v>
          </cell>
        </row>
        <row r="3364">
          <cell r="A3364" t="str">
            <v>DE Ohio / CGE - Com Software / Common / V2003</v>
          </cell>
        </row>
        <row r="3365">
          <cell r="A3365" t="str">
            <v>DE Ohio / CGE - Com Software / Common / V2003 30%</v>
          </cell>
        </row>
        <row r="3366">
          <cell r="A3366" t="str">
            <v>DE Ohio / CGE - Com Software / Common / V2003 50%</v>
          </cell>
        </row>
        <row r="3367">
          <cell r="A3367" t="str">
            <v>DE Ohio / CGE - Com Software / Common / V2004</v>
          </cell>
        </row>
        <row r="3368">
          <cell r="A3368" t="str">
            <v>DE Ohio / CGE - Com Software / Common / V2004 30%</v>
          </cell>
        </row>
        <row r="3369">
          <cell r="A3369" t="str">
            <v>DE Ohio / CGE - Com Software / Common / V2004 50%</v>
          </cell>
        </row>
        <row r="3370">
          <cell r="A3370" t="str">
            <v>DE Ohio / CGE - Com Software / Common / V2005</v>
          </cell>
        </row>
        <row r="3371">
          <cell r="A3371" t="str">
            <v>DE Ohio / CGE - Com Software / Common / V2005 30%</v>
          </cell>
        </row>
        <row r="3372">
          <cell r="A3372" t="str">
            <v>DE Ohio / CGE - Com Software / Common / V2005 50%</v>
          </cell>
        </row>
        <row r="3373">
          <cell r="A3373" t="str">
            <v>DE Ohio / CGE - Com Software / Common / V2006</v>
          </cell>
        </row>
        <row r="3374">
          <cell r="A3374" t="str">
            <v>DE Ohio / CGE - Com Software / Common / V2007</v>
          </cell>
        </row>
        <row r="3375">
          <cell r="A3375" t="str">
            <v>DE Ohio / CGE - Com Software / Common / V2008</v>
          </cell>
        </row>
        <row r="3376">
          <cell r="A3376" t="str">
            <v>DE Ohio / CGE - Com Software / Common / V2008 50%</v>
          </cell>
        </row>
        <row r="3377">
          <cell r="A3377" t="str">
            <v>DE Ohio / CGE - Com Software / Common / V2009</v>
          </cell>
        </row>
        <row r="3378">
          <cell r="A3378" t="str">
            <v>DE Ohio / CGE - Com Software / Common / V2009 50%</v>
          </cell>
        </row>
        <row r="3379">
          <cell r="A3379" t="str">
            <v>DE Ohio / CGE - Com Software / Common / V2010</v>
          </cell>
        </row>
        <row r="3380">
          <cell r="A3380" t="str">
            <v>DE Ohio / CGE - Com Software / Common / V2010 100%</v>
          </cell>
        </row>
        <row r="3381">
          <cell r="A3381" t="str">
            <v>DE Ohio / CGE - Com Software / Common / V2010 50%</v>
          </cell>
        </row>
        <row r="3382">
          <cell r="A3382" t="str">
            <v>DE Ohio / CGE - Com Software / Common / V2011</v>
          </cell>
        </row>
        <row r="3383">
          <cell r="A3383" t="str">
            <v>DE Ohio / CGE - Com Software / Common / V2011 100%</v>
          </cell>
        </row>
        <row r="3384">
          <cell r="A3384" t="str">
            <v>DE Ohio / CGE - Com Software / Common / V2011 50%</v>
          </cell>
        </row>
        <row r="3385">
          <cell r="A3385" t="str">
            <v>DE Ohio / CGE - Com Software / V1993</v>
          </cell>
        </row>
        <row r="3386">
          <cell r="A3386" t="str">
            <v>DE Ohio / CGE - Com Software / V1994</v>
          </cell>
        </row>
        <row r="3387">
          <cell r="A3387" t="str">
            <v>DE Ohio / CGE - Com Software / V1999</v>
          </cell>
        </row>
        <row r="3388">
          <cell r="A3388" t="str">
            <v>DE Ohio / CGE - Com Software / V2000</v>
          </cell>
        </row>
        <row r="3389">
          <cell r="A3389" t="str">
            <v>DE Ohio / CGE - Com Software / V2001</v>
          </cell>
        </row>
        <row r="3390">
          <cell r="A3390" t="str">
            <v>DE Ohio / CGE - Com Software / V2001 30%</v>
          </cell>
        </row>
        <row r="3391">
          <cell r="A3391" t="str">
            <v>DE Ohio / CGE - Com Software / V2002</v>
          </cell>
        </row>
        <row r="3392">
          <cell r="A3392" t="str">
            <v>DE Ohio / CGE - Com Software / V2002 30%</v>
          </cell>
          <cell r="B3392">
            <v>0</v>
          </cell>
        </row>
        <row r="3393">
          <cell r="A3393" t="str">
            <v>DE Ohio / CGE - Com Software / V2003</v>
          </cell>
          <cell r="B3393">
            <v>0</v>
          </cell>
        </row>
        <row r="3394">
          <cell r="A3394" t="str">
            <v>DE Ohio / CGE - Com Software / V2003 30%</v>
          </cell>
          <cell r="B3394">
            <v>0</v>
          </cell>
        </row>
        <row r="3395">
          <cell r="A3395" t="str">
            <v>DE Ohio / CGE - Com Software / V2003 50%</v>
          </cell>
          <cell r="B3395">
            <v>0</v>
          </cell>
        </row>
        <row r="3396">
          <cell r="A3396" t="str">
            <v>DE Ohio / CGE - Com Software / V2004</v>
          </cell>
          <cell r="B3396">
            <v>0</v>
          </cell>
        </row>
        <row r="3397">
          <cell r="A3397" t="str">
            <v>DE Ohio / CGE - Com Software / V2004 30%</v>
          </cell>
          <cell r="B3397">
            <v>0</v>
          </cell>
        </row>
        <row r="3398">
          <cell r="A3398" t="str">
            <v>DE Ohio / CGE - Com Software / V2004 50%</v>
          </cell>
          <cell r="B3398">
            <v>0</v>
          </cell>
        </row>
        <row r="3399">
          <cell r="A3399" t="str">
            <v>DE Ohio / CGE - Com Software / V2005</v>
          </cell>
          <cell r="B3399">
            <v>0</v>
          </cell>
        </row>
        <row r="3400">
          <cell r="A3400" t="str">
            <v>DE Ohio / CGE - Com Software / V2005 30%</v>
          </cell>
          <cell r="B3400">
            <v>0</v>
          </cell>
        </row>
        <row r="3401">
          <cell r="A3401" t="str">
            <v>DE Ohio / CGE - Com Software / V2005 50%</v>
          </cell>
          <cell r="B3401">
            <v>0</v>
          </cell>
        </row>
        <row r="3402">
          <cell r="A3402" t="str">
            <v>DE Ohio / CGE - Com Software / V2006</v>
          </cell>
          <cell r="B3402">
            <v>0</v>
          </cell>
        </row>
        <row r="3403">
          <cell r="A3403" t="str">
            <v>DE Ohio / CGE - Com Software / V2007</v>
          </cell>
          <cell r="B3403">
            <v>0</v>
          </cell>
        </row>
        <row r="3404">
          <cell r="A3404" t="str">
            <v>DE Ohio / CGE - Com Software / V2008</v>
          </cell>
          <cell r="B3404">
            <v>0</v>
          </cell>
        </row>
        <row r="3405">
          <cell r="A3405" t="str">
            <v>DE Ohio / CGE - Com Software / V2008 50%</v>
          </cell>
          <cell r="B3405">
            <v>0</v>
          </cell>
        </row>
        <row r="3406">
          <cell r="A3406" t="str">
            <v>DE Ohio / CGE - Com Software / V2009</v>
          </cell>
          <cell r="B3406">
            <v>0</v>
          </cell>
        </row>
        <row r="3407">
          <cell r="A3407" t="str">
            <v>DE Ohio / CGE - Com Software / V2009 - Model</v>
          </cell>
          <cell r="B3407" t="str">
            <v>Amort 36 Months</v>
          </cell>
        </row>
        <row r="3408">
          <cell r="A3408" t="str">
            <v>DE Ohio / CGE - Com Software / V2009 50%</v>
          </cell>
          <cell r="B3408">
            <v>0</v>
          </cell>
        </row>
        <row r="3409">
          <cell r="A3409" t="str">
            <v>DE Ohio / CGE - Com Software / V2010</v>
          </cell>
          <cell r="B3409">
            <v>0</v>
          </cell>
        </row>
        <row r="3410">
          <cell r="A3410" t="str">
            <v>DE Ohio / CGE - Com Software / V2010 - Model</v>
          </cell>
          <cell r="B3410" t="str">
            <v>Amort 36 Months</v>
          </cell>
        </row>
        <row r="3411">
          <cell r="A3411" t="str">
            <v>DE Ohio / CGE - Com Software / V2010 100%</v>
          </cell>
          <cell r="B3411" t="str">
            <v>Amort 36 Months</v>
          </cell>
        </row>
        <row r="3412">
          <cell r="A3412" t="str">
            <v>DE Ohio / CGE - Com Software / V2010 50%</v>
          </cell>
          <cell r="B3412" t="str">
            <v>Amort 36 Months</v>
          </cell>
        </row>
        <row r="3413">
          <cell r="A3413" t="str">
            <v>DE Ohio / CGE - Com Software / V2011</v>
          </cell>
          <cell r="B3413" t="str">
            <v>Amort 36 Months</v>
          </cell>
        </row>
        <row r="3414">
          <cell r="A3414" t="str">
            <v>DE Ohio / CGE - Com Software / V2011 - Model</v>
          </cell>
          <cell r="B3414" t="str">
            <v>Amort 36 Months</v>
          </cell>
        </row>
        <row r="3415">
          <cell r="A3415" t="str">
            <v>DE Ohio / CGE - Com Software / V2011 100%</v>
          </cell>
          <cell r="B3415" t="str">
            <v>Amort 36 Months</v>
          </cell>
        </row>
        <row r="3416">
          <cell r="A3416" t="str">
            <v>DE Ohio / CGE - Com Software / V2011 50%</v>
          </cell>
          <cell r="B3416" t="str">
            <v>Amort 36 Months</v>
          </cell>
        </row>
        <row r="3417">
          <cell r="A3417" t="str">
            <v>DE Ohio / CGE - Com Software / V2012 - Model</v>
          </cell>
          <cell r="B3417" t="str">
            <v>Amort 36 Months</v>
          </cell>
        </row>
        <row r="3418">
          <cell r="A3418" t="str">
            <v>DE Ohio / CGE - Com Software / V2013 - Model</v>
          </cell>
          <cell r="B3418" t="str">
            <v>Amort 36 Months</v>
          </cell>
        </row>
        <row r="3419">
          <cell r="A3419" t="str">
            <v>DE Ohio / CGE - Com Software / V2014 - Model</v>
          </cell>
          <cell r="B3419" t="str">
            <v>Amort 36 Months</v>
          </cell>
        </row>
        <row r="3420">
          <cell r="A3420" t="str">
            <v>DE Ohio / CGE - Com Software / V2015 - Model</v>
          </cell>
          <cell r="B3420" t="str">
            <v>Amort 36 Months</v>
          </cell>
        </row>
        <row r="3421">
          <cell r="A3421" t="str">
            <v>DE Ohio / CGE - Com Software / V2016 - Model</v>
          </cell>
          <cell r="B3421" t="str">
            <v>Amort 36 Months</v>
          </cell>
        </row>
        <row r="3422">
          <cell r="A3422" t="str">
            <v>DE Ohio / CGE - Com Software / V2017 - Model</v>
          </cell>
          <cell r="B3422" t="str">
            <v>Amort 36 Months</v>
          </cell>
        </row>
        <row r="3423">
          <cell r="A3423" t="str">
            <v>DE Ohio / CGE - Com Software / V2018 - Model</v>
          </cell>
          <cell r="B3423" t="str">
            <v>Amort 36 Months</v>
          </cell>
        </row>
        <row r="3424">
          <cell r="A3424" t="str">
            <v>DE Ohio / CGE - Com Software / v2019 - model</v>
          </cell>
          <cell r="B3424" t="str">
            <v>Amort 36 Months</v>
          </cell>
        </row>
        <row r="3425">
          <cell r="A3425" t="str">
            <v>DE Ohio / CGE - Com Structures / Common / V1953</v>
          </cell>
          <cell r="B3425">
            <v>0</v>
          </cell>
        </row>
        <row r="3426">
          <cell r="A3426" t="str">
            <v>DE Ohio / CGE - Com Structures / Common / V1954</v>
          </cell>
          <cell r="B3426">
            <v>0</v>
          </cell>
        </row>
        <row r="3427">
          <cell r="A3427" t="str">
            <v>DE Ohio / CGE - Com Structures / Common / V1955</v>
          </cell>
          <cell r="B3427">
            <v>0</v>
          </cell>
        </row>
        <row r="3428">
          <cell r="A3428" t="str">
            <v>DE Ohio / CGE - Com Structures / Common / V1956</v>
          </cell>
          <cell r="B3428">
            <v>0</v>
          </cell>
        </row>
        <row r="3429">
          <cell r="A3429" t="str">
            <v>DE Ohio / CGE - Com Structures / Common / V1957</v>
          </cell>
          <cell r="B3429">
            <v>0</v>
          </cell>
        </row>
        <row r="3430">
          <cell r="A3430" t="str">
            <v>DE Ohio / CGE - Com Structures / Common / V1958</v>
          </cell>
          <cell r="B3430">
            <v>0</v>
          </cell>
        </row>
        <row r="3431">
          <cell r="A3431" t="str">
            <v>DE Ohio / CGE - Com Structures / Common / V1959</v>
          </cell>
          <cell r="B3431">
            <v>0</v>
          </cell>
        </row>
        <row r="3432">
          <cell r="A3432" t="str">
            <v>DE Ohio / CGE - Com Structures / Common / V1960</v>
          </cell>
          <cell r="B3432">
            <v>0</v>
          </cell>
        </row>
        <row r="3433">
          <cell r="A3433" t="str">
            <v>DE Ohio / CGE - Com Structures / Common / V1961</v>
          </cell>
          <cell r="B3433">
            <v>0</v>
          </cell>
        </row>
        <row r="3434">
          <cell r="A3434" t="str">
            <v>DE Ohio / CGE - Com Structures / Common / V1962</v>
          </cell>
          <cell r="B3434">
            <v>0</v>
          </cell>
        </row>
        <row r="3435">
          <cell r="A3435" t="str">
            <v>DE Ohio / CGE - Com Structures / Common / V1963</v>
          </cell>
          <cell r="B3435">
            <v>0</v>
          </cell>
        </row>
        <row r="3436">
          <cell r="A3436" t="str">
            <v>DE Ohio / CGE - Com Structures / Common / V1964</v>
          </cell>
          <cell r="B3436">
            <v>0</v>
          </cell>
        </row>
        <row r="3437">
          <cell r="A3437" t="str">
            <v>DE Ohio / CGE - Com Structures / Common / V1965</v>
          </cell>
          <cell r="B3437">
            <v>0</v>
          </cell>
        </row>
        <row r="3438">
          <cell r="A3438" t="str">
            <v>DE Ohio / CGE - Com Structures / Common / V1966</v>
          </cell>
          <cell r="B3438">
            <v>0</v>
          </cell>
        </row>
        <row r="3439">
          <cell r="A3439" t="str">
            <v>DE Ohio / CGE - Com Structures / Common / V1967</v>
          </cell>
          <cell r="B3439">
            <v>0</v>
          </cell>
        </row>
        <row r="3440">
          <cell r="A3440" t="str">
            <v>DE Ohio / CGE - Com Structures / Common / V1968</v>
          </cell>
        </row>
        <row r="3441">
          <cell r="A3441" t="str">
            <v>DE Ohio / CGE - Com Structures / Common / V1969</v>
          </cell>
        </row>
        <row r="3442">
          <cell r="A3442" t="str">
            <v>DE Ohio / CGE - Com Structures / Common / V1970</v>
          </cell>
        </row>
        <row r="3443">
          <cell r="A3443" t="str">
            <v>DE Ohio / CGE - Com Structures / Common / V1971</v>
          </cell>
        </row>
        <row r="3444">
          <cell r="A3444" t="str">
            <v>DE Ohio / CGE - Com Structures / Common / V1972</v>
          </cell>
        </row>
        <row r="3445">
          <cell r="A3445" t="str">
            <v>DE Ohio / CGE - Com Structures / Common / V1973</v>
          </cell>
        </row>
        <row r="3446">
          <cell r="A3446" t="str">
            <v>DE Ohio / CGE - Com Structures / Common / V1974</v>
          </cell>
        </row>
        <row r="3447">
          <cell r="A3447" t="str">
            <v>DE Ohio / CGE - Com Structures / Common / V1975</v>
          </cell>
        </row>
        <row r="3448">
          <cell r="A3448" t="str">
            <v>DE Ohio / CGE - Com Structures / Common / V1976</v>
          </cell>
        </row>
        <row r="3449">
          <cell r="A3449" t="str">
            <v>DE Ohio / CGE - Com Structures / Common / V1977</v>
          </cell>
        </row>
        <row r="3450">
          <cell r="A3450" t="str">
            <v>DE Ohio / CGE - Com Structures / Common / V1978</v>
          </cell>
        </row>
        <row r="3451">
          <cell r="A3451" t="str">
            <v>DE Ohio / CGE - Com Structures / Common / V1979</v>
          </cell>
        </row>
        <row r="3452">
          <cell r="A3452" t="str">
            <v>DE Ohio / CGE - Com Structures / Common / V1980</v>
          </cell>
        </row>
        <row r="3453">
          <cell r="A3453" t="str">
            <v>DE Ohio / CGE - Com Structures / Common / V1981</v>
          </cell>
        </row>
        <row r="3454">
          <cell r="A3454" t="str">
            <v>DE Ohio / CGE - Com Structures / Common / V1982</v>
          </cell>
        </row>
        <row r="3455">
          <cell r="A3455" t="str">
            <v>DE Ohio / CGE - Com Structures / Common / V1983</v>
          </cell>
        </row>
        <row r="3456">
          <cell r="A3456" t="str">
            <v>DE Ohio / CGE - Com Structures / Common / V1984</v>
          </cell>
        </row>
        <row r="3457">
          <cell r="A3457" t="str">
            <v>DE Ohio / CGE - Com Structures / Common / V1985</v>
          </cell>
        </row>
        <row r="3458">
          <cell r="A3458" t="str">
            <v>DE Ohio / CGE - Com Structures / Common / V1986</v>
          </cell>
        </row>
        <row r="3459">
          <cell r="A3459" t="str">
            <v>DE Ohio / CGE - Com Structures / Common / V1987</v>
          </cell>
        </row>
        <row r="3460">
          <cell r="A3460" t="str">
            <v>DE Ohio / CGE - Com Structures / Common / V1988</v>
          </cell>
        </row>
        <row r="3461">
          <cell r="A3461" t="str">
            <v>DE Ohio / CGE - Com Structures / Common / V1989</v>
          </cell>
        </row>
        <row r="3462">
          <cell r="A3462" t="str">
            <v>DE Ohio / CGE - Com Structures / Common / V1990</v>
          </cell>
        </row>
        <row r="3463">
          <cell r="A3463" t="str">
            <v>DE Ohio / CGE - Com Structures / Common / V1991</v>
          </cell>
        </row>
        <row r="3464">
          <cell r="A3464" t="str">
            <v>DE Ohio / CGE - Com Structures / Common / V1992</v>
          </cell>
        </row>
        <row r="3465">
          <cell r="A3465" t="str">
            <v>DE Ohio / CGE - Com Structures / Common / V1993</v>
          </cell>
        </row>
        <row r="3466">
          <cell r="A3466" t="str">
            <v>DE Ohio / CGE - Com Structures / Common / V1994</v>
          </cell>
        </row>
        <row r="3467">
          <cell r="A3467" t="str">
            <v>DE Ohio / CGE - Com Structures / Common / V1995</v>
          </cell>
        </row>
        <row r="3468">
          <cell r="A3468" t="str">
            <v>DE Ohio / CGE - Com Structures / Common / V1996</v>
          </cell>
        </row>
        <row r="3469">
          <cell r="A3469" t="str">
            <v>DE Ohio / CGE - Com Structures / Common / V1997</v>
          </cell>
        </row>
        <row r="3470">
          <cell r="A3470" t="str">
            <v>DE Ohio / CGE - Com Structures / Common / V1998</v>
          </cell>
        </row>
        <row r="3471">
          <cell r="A3471" t="str">
            <v>DE Ohio / CGE - Com Structures / Common / V1999</v>
          </cell>
        </row>
        <row r="3472">
          <cell r="A3472" t="str">
            <v>DE Ohio / CGE - Com Structures / Common / V2000</v>
          </cell>
        </row>
        <row r="3473">
          <cell r="A3473" t="str">
            <v>DE Ohio / CGE - Com Structures / Common / V2001</v>
          </cell>
        </row>
        <row r="3474">
          <cell r="A3474" t="str">
            <v>DE Ohio / CGE - Com Structures / Common / V2001 30%</v>
          </cell>
        </row>
        <row r="3475">
          <cell r="A3475" t="str">
            <v>DE Ohio / CGE - Com Structures / Common / V2002</v>
          </cell>
        </row>
        <row r="3476">
          <cell r="A3476" t="str">
            <v>DE Ohio / CGE - Com Structures / Common / V2002 30%</v>
          </cell>
        </row>
        <row r="3477">
          <cell r="A3477" t="str">
            <v>DE Ohio / CGE - Com Structures / Common / V2003</v>
          </cell>
        </row>
        <row r="3478">
          <cell r="A3478" t="str">
            <v>DE Ohio / CGE - Com Structures / Common / V2003 30%</v>
          </cell>
        </row>
        <row r="3479">
          <cell r="A3479" t="str">
            <v>DE Ohio / CGE - Com Structures / Common / V2003 50%</v>
          </cell>
        </row>
        <row r="3480">
          <cell r="A3480" t="str">
            <v>DE Ohio / CGE - Com Structures / Common / V2004</v>
          </cell>
        </row>
        <row r="3481">
          <cell r="A3481" t="str">
            <v>DE Ohio / CGE - Com Structures / Common / V2005</v>
          </cell>
        </row>
        <row r="3482">
          <cell r="A3482" t="str">
            <v>DE Ohio / CGE - Com Structures / Common / V2006</v>
          </cell>
        </row>
        <row r="3483">
          <cell r="A3483" t="str">
            <v>DE Ohio / CGE - Com Structures / Common / V2007</v>
          </cell>
        </row>
        <row r="3484">
          <cell r="A3484" t="str">
            <v>DE Ohio / CGE - Com Structures / Common / V2008</v>
          </cell>
        </row>
        <row r="3485">
          <cell r="A3485" t="str">
            <v>DE Ohio / CGE - Com Structures / Common / V2009</v>
          </cell>
        </row>
        <row r="3486">
          <cell r="A3486" t="str">
            <v>DE Ohio / CGE - Com Structures / Common / V2010</v>
          </cell>
        </row>
        <row r="3487">
          <cell r="A3487" t="str">
            <v>DE Ohio / CGE - Com Structures / Common / V2010 50%</v>
          </cell>
        </row>
        <row r="3488">
          <cell r="A3488" t="str">
            <v>DE Ohio / CGE - Com Structures / Common / V2011</v>
          </cell>
        </row>
        <row r="3489">
          <cell r="A3489" t="str">
            <v>DE Ohio / CGE - Com Structures / Common / V2011 50%</v>
          </cell>
        </row>
        <row r="3490">
          <cell r="A3490" t="str">
            <v>DE Ohio / CGE - Com Structures / V1953</v>
          </cell>
        </row>
        <row r="3491">
          <cell r="A3491" t="str">
            <v>DE Ohio / CGE - Com Structures / V1954</v>
          </cell>
        </row>
        <row r="3492">
          <cell r="A3492" t="str">
            <v>DE Ohio / CGE - Com Structures / V1955</v>
          </cell>
        </row>
        <row r="3493">
          <cell r="A3493" t="str">
            <v>DE Ohio / CGE - Com Structures / V1956</v>
          </cell>
        </row>
        <row r="3494">
          <cell r="A3494" t="str">
            <v>DE Ohio / CGE - Com Structures / V1957</v>
          </cell>
        </row>
        <row r="3495">
          <cell r="A3495" t="str">
            <v>DE Ohio / CGE - Com Structures / V1958</v>
          </cell>
        </row>
        <row r="3496">
          <cell r="A3496" t="str">
            <v>DE Ohio / CGE - Com Structures / V1959</v>
          </cell>
        </row>
        <row r="3497">
          <cell r="A3497" t="str">
            <v>DE Ohio / CGE - Com Structures / V1960</v>
          </cell>
        </row>
        <row r="3498">
          <cell r="A3498" t="str">
            <v>DE Ohio / CGE - Com Structures / V1961</v>
          </cell>
        </row>
        <row r="3499">
          <cell r="A3499" t="str">
            <v>DE Ohio / CGE - Com Structures / V1962</v>
          </cell>
        </row>
        <row r="3500">
          <cell r="A3500" t="str">
            <v>DE Ohio / CGE - Com Structures / V1963</v>
          </cell>
        </row>
        <row r="3501">
          <cell r="A3501" t="str">
            <v>DE Ohio / CGE - Com Structures / V1964</v>
          </cell>
        </row>
        <row r="3502">
          <cell r="A3502" t="str">
            <v>DE Ohio / CGE - Com Structures / V1965</v>
          </cell>
        </row>
        <row r="3503">
          <cell r="A3503" t="str">
            <v>DE Ohio / CGE - Com Structures / V1966</v>
          </cell>
        </row>
        <row r="3504">
          <cell r="A3504" t="str">
            <v>DE Ohio / CGE - Com Structures / V1967</v>
          </cell>
        </row>
        <row r="3505">
          <cell r="A3505" t="str">
            <v>DE Ohio / CGE - Com Structures / V1968</v>
          </cell>
        </row>
        <row r="3506">
          <cell r="A3506" t="str">
            <v>DE Ohio / CGE - Com Structures / V1969</v>
          </cell>
        </row>
        <row r="3507">
          <cell r="A3507" t="str">
            <v>DE Ohio / CGE - Com Structures / V1970</v>
          </cell>
        </row>
        <row r="3508">
          <cell r="A3508" t="str">
            <v>DE Ohio / CGE - Com Structures / V1971</v>
          </cell>
        </row>
        <row r="3509">
          <cell r="A3509" t="str">
            <v>DE Ohio / CGE - Com Structures / V1972</v>
          </cell>
        </row>
        <row r="3510">
          <cell r="A3510" t="str">
            <v>DE Ohio / CGE - Com Structures / V1973</v>
          </cell>
        </row>
        <row r="3511">
          <cell r="A3511" t="str">
            <v>DE Ohio / CGE - Com Structures / V1974</v>
          </cell>
        </row>
        <row r="3512">
          <cell r="A3512" t="str">
            <v>DE Ohio / CGE - Com Structures / V1975</v>
          </cell>
        </row>
        <row r="3513">
          <cell r="A3513" t="str">
            <v>DE Ohio / CGE - Com Structures / V1976</v>
          </cell>
        </row>
        <row r="3514">
          <cell r="A3514" t="str">
            <v>DE Ohio / CGE - Com Structures / V1977</v>
          </cell>
        </row>
        <row r="3515">
          <cell r="A3515" t="str">
            <v>DE Ohio / CGE - Com Structures / V1978</v>
          </cell>
        </row>
        <row r="3516">
          <cell r="A3516" t="str">
            <v>DE Ohio / CGE - Com Structures / V1979</v>
          </cell>
        </row>
        <row r="3517">
          <cell r="A3517" t="str">
            <v>DE Ohio / CGE - Com Structures / V1980</v>
          </cell>
        </row>
        <row r="3518">
          <cell r="A3518" t="str">
            <v>DE Ohio / CGE - Com Structures / V1981</v>
          </cell>
        </row>
        <row r="3519">
          <cell r="A3519" t="str">
            <v>DE Ohio / CGE - Com Structures / V1982</v>
          </cell>
        </row>
        <row r="3520">
          <cell r="A3520" t="str">
            <v>DE Ohio / CGE - Com Structures / V1983</v>
          </cell>
        </row>
        <row r="3521">
          <cell r="A3521" t="str">
            <v>DE Ohio / CGE - Com Structures / V1984</v>
          </cell>
        </row>
        <row r="3522">
          <cell r="A3522" t="str">
            <v>DE Ohio / CGE - Com Structures / V1985</v>
          </cell>
        </row>
        <row r="3523">
          <cell r="A3523" t="str">
            <v>DE Ohio / CGE - Com Structures / V1986</v>
          </cell>
        </row>
        <row r="3524">
          <cell r="A3524" t="str">
            <v>DE Ohio / CGE - Com Structures / V1987</v>
          </cell>
        </row>
        <row r="3525">
          <cell r="A3525" t="str">
            <v>DE Ohio / CGE - Com Structures / V1988</v>
          </cell>
        </row>
        <row r="3526">
          <cell r="A3526" t="str">
            <v>DE Ohio / CGE - Com Structures / V1989</v>
          </cell>
        </row>
        <row r="3527">
          <cell r="A3527" t="str">
            <v>DE Ohio / CGE - Com Structures / V1990</v>
          </cell>
        </row>
        <row r="3528">
          <cell r="A3528" t="str">
            <v>DE Ohio / CGE - Com Structures / V1991</v>
          </cell>
        </row>
        <row r="3529">
          <cell r="A3529" t="str">
            <v>DE Ohio / CGE - Com Structures / V1992</v>
          </cell>
        </row>
        <row r="3530">
          <cell r="A3530" t="str">
            <v>DE Ohio / CGE - Com Structures / V1993</v>
          </cell>
        </row>
        <row r="3531">
          <cell r="A3531" t="str">
            <v>DE Ohio / CGE - Com Structures / V1994</v>
          </cell>
        </row>
        <row r="3532">
          <cell r="A3532" t="str">
            <v>DE Ohio / CGE - Com Structures / V1995</v>
          </cell>
        </row>
        <row r="3533">
          <cell r="A3533" t="str">
            <v>DE Ohio / CGE - Com Structures / V1996</v>
          </cell>
        </row>
        <row r="3534">
          <cell r="A3534" t="str">
            <v>DE Ohio / CGE - Com Structures / V1997</v>
          </cell>
        </row>
        <row r="3535">
          <cell r="A3535" t="str">
            <v>DE Ohio / CGE - Com Structures / V1998</v>
          </cell>
        </row>
        <row r="3536">
          <cell r="A3536" t="str">
            <v>DE Ohio / CGE - Com Structures / V1999</v>
          </cell>
          <cell r="B3536">
            <v>0</v>
          </cell>
        </row>
        <row r="3537">
          <cell r="A3537" t="str">
            <v>DE Ohio / CGE - Com Structures / V2000</v>
          </cell>
          <cell r="B3537">
            <v>0</v>
          </cell>
        </row>
        <row r="3538">
          <cell r="A3538" t="str">
            <v>DE Ohio / CGE - Com Structures / V2001</v>
          </cell>
          <cell r="B3538">
            <v>0</v>
          </cell>
        </row>
        <row r="3539">
          <cell r="A3539" t="str">
            <v>DE Ohio / CGE - Com Structures / V2001 30%</v>
          </cell>
          <cell r="B3539">
            <v>0</v>
          </cell>
        </row>
        <row r="3540">
          <cell r="A3540" t="str">
            <v>DE Ohio / CGE - Com Structures / V2002</v>
          </cell>
          <cell r="B3540">
            <v>0</v>
          </cell>
        </row>
        <row r="3541">
          <cell r="A3541" t="str">
            <v>DE Ohio / CGE - Com Structures / V2002 30%</v>
          </cell>
          <cell r="B3541">
            <v>0</v>
          </cell>
        </row>
        <row r="3542">
          <cell r="A3542" t="str">
            <v>DE Ohio / CGE - Com Structures / V2003</v>
          </cell>
          <cell r="B3542">
            <v>0</v>
          </cell>
        </row>
        <row r="3543">
          <cell r="A3543" t="str">
            <v>DE Ohio / CGE - Com Structures / V2003 30%</v>
          </cell>
          <cell r="B3543">
            <v>0</v>
          </cell>
        </row>
        <row r="3544">
          <cell r="A3544" t="str">
            <v>DE Ohio / CGE - Com Structures / V2003 50%</v>
          </cell>
          <cell r="B3544">
            <v>0</v>
          </cell>
        </row>
        <row r="3545">
          <cell r="A3545" t="str">
            <v>DE Ohio / CGE - Com Structures / V2004</v>
          </cell>
          <cell r="B3545">
            <v>0</v>
          </cell>
        </row>
        <row r="3546">
          <cell r="A3546" t="str">
            <v>DE Ohio / CGE - Com Structures / V2005</v>
          </cell>
          <cell r="B3546">
            <v>0</v>
          </cell>
        </row>
        <row r="3547">
          <cell r="A3547" t="str">
            <v>DE Ohio / CGE - Com Structures / V2006</v>
          </cell>
          <cell r="B3547">
            <v>0</v>
          </cell>
        </row>
        <row r="3548">
          <cell r="A3548" t="str">
            <v>DE Ohio / CGE - Com Structures / V2007</v>
          </cell>
          <cell r="B3548">
            <v>0</v>
          </cell>
        </row>
        <row r="3549">
          <cell r="A3549" t="str">
            <v>DE Ohio / CGE - Com Structures / V2008</v>
          </cell>
          <cell r="B3549">
            <v>0</v>
          </cell>
        </row>
        <row r="3550">
          <cell r="A3550" t="str">
            <v>DE Ohio / CGE - Com Structures / V2009</v>
          </cell>
          <cell r="B3550">
            <v>0</v>
          </cell>
        </row>
        <row r="3551">
          <cell r="A3551" t="str">
            <v>DE Ohio / CGE - Com Structures / V2009 - Model</v>
          </cell>
          <cell r="B3551" t="str">
            <v>SL Mid-month 39 Yrs</v>
          </cell>
        </row>
        <row r="3552">
          <cell r="A3552" t="str">
            <v>DE Ohio / CGE - Com Structures / V2010</v>
          </cell>
          <cell r="B3552" t="str">
            <v>SL Mid-month 39 Yrs</v>
          </cell>
        </row>
        <row r="3553">
          <cell r="A3553" t="str">
            <v>DE Ohio / CGE - Com Structures / V2010 - Model</v>
          </cell>
          <cell r="B3553" t="str">
            <v>SL Mid-month 39 Yrs</v>
          </cell>
        </row>
        <row r="3554">
          <cell r="A3554" t="str">
            <v>DE Ohio / CGE - Com Structures / V2010 50%</v>
          </cell>
          <cell r="B3554" t="str">
            <v>SL Mid-month 39 Yrs</v>
          </cell>
        </row>
        <row r="3555">
          <cell r="A3555" t="str">
            <v>DE Ohio / CGE - Com Structures / V2011</v>
          </cell>
          <cell r="B3555" t="str">
            <v>SL Mid-month 39 Yrs</v>
          </cell>
        </row>
        <row r="3556">
          <cell r="A3556" t="str">
            <v>DE Ohio / CGE - Com Structures / V2011 - Model</v>
          </cell>
          <cell r="B3556" t="str">
            <v>SL Mid-month 39 Yrs</v>
          </cell>
        </row>
        <row r="3557">
          <cell r="A3557" t="str">
            <v>DE Ohio / CGE - Com Structures / V2011 50%</v>
          </cell>
          <cell r="B3557" t="str">
            <v>SL Mid-month 39 Yrs</v>
          </cell>
        </row>
        <row r="3558">
          <cell r="A3558" t="str">
            <v>DE Ohio / CGE - Com Structures / V2012 - Model</v>
          </cell>
          <cell r="B3558" t="str">
            <v>SL Mid-month 39 Yrs</v>
          </cell>
        </row>
        <row r="3559">
          <cell r="A3559" t="str">
            <v>DE Ohio / CGE - Com Structures / V2013 - Model</v>
          </cell>
          <cell r="B3559" t="str">
            <v>SL Mid-month 39 Yrs</v>
          </cell>
        </row>
        <row r="3560">
          <cell r="A3560" t="str">
            <v>DE Ohio / CGE - Com Structures / V2014 - Model</v>
          </cell>
          <cell r="B3560" t="str">
            <v>SL Mid-month 39 Yrs</v>
          </cell>
        </row>
        <row r="3561">
          <cell r="A3561" t="str">
            <v>DE Ohio / CGE - Com Structures / V2015 - Model</v>
          </cell>
          <cell r="B3561" t="str">
            <v>SL Mid-month 39 Yrs</v>
          </cell>
        </row>
        <row r="3562">
          <cell r="A3562" t="str">
            <v>DE Ohio / CGE - Com Structures / V2016 - Model</v>
          </cell>
          <cell r="B3562" t="str">
            <v>SL Mid-month 39 Yrs</v>
          </cell>
        </row>
        <row r="3563">
          <cell r="A3563" t="str">
            <v>DE Ohio / CGE - Com Structures / V2017 - Model</v>
          </cell>
          <cell r="B3563" t="str">
            <v>SL Mid-month 39 Yrs</v>
          </cell>
        </row>
        <row r="3564">
          <cell r="A3564" t="str">
            <v>DE Ohio / CGE - Com Structures / V2018 - Model</v>
          </cell>
          <cell r="B3564" t="str">
            <v>SL Mid-month 39 Yrs</v>
          </cell>
        </row>
        <row r="3565">
          <cell r="A3565" t="str">
            <v>DE Ohio / CGE - Com Structures / v2019 - model</v>
          </cell>
          <cell r="B3565" t="str">
            <v>SL Mid-month 39 Yrs</v>
          </cell>
        </row>
        <row r="3566">
          <cell r="A3566" t="str">
            <v>DE Ohio / CGE - Common / Common / V1953</v>
          </cell>
          <cell r="B3566">
            <v>0</v>
          </cell>
        </row>
        <row r="3567">
          <cell r="A3567" t="str">
            <v>DE Ohio / CGE - Common / Common / V1965</v>
          </cell>
          <cell r="B3567">
            <v>0</v>
          </cell>
        </row>
        <row r="3568">
          <cell r="A3568" t="str">
            <v>DE Ohio / CGE - Common / Common / V1970</v>
          </cell>
        </row>
        <row r="3569">
          <cell r="A3569" t="str">
            <v>DE Ohio / CGE - Common / Common / V1971</v>
          </cell>
        </row>
        <row r="3570">
          <cell r="A3570" t="str">
            <v>DE Ohio / CGE - Common / Common / V1972</v>
          </cell>
        </row>
        <row r="3571">
          <cell r="A3571" t="str">
            <v>DE Ohio / CGE - Common / Common / V1973</v>
          </cell>
        </row>
        <row r="3572">
          <cell r="A3572" t="str">
            <v>DE Ohio / CGE - Common / Common / V1974</v>
          </cell>
        </row>
        <row r="3573">
          <cell r="A3573" t="str">
            <v>DE Ohio / CGE - Common / Common / V1975</v>
          </cell>
        </row>
        <row r="3574">
          <cell r="A3574" t="str">
            <v>DE Ohio / CGE - Common / Common / V1976</v>
          </cell>
        </row>
        <row r="3575">
          <cell r="A3575" t="str">
            <v>DE Ohio / CGE - Common / Common / V1977</v>
          </cell>
        </row>
        <row r="3576">
          <cell r="A3576" t="str">
            <v>DE Ohio / CGE - Common / Common / V1978</v>
          </cell>
        </row>
        <row r="3577">
          <cell r="A3577" t="str">
            <v>DE Ohio / CGE - Common / Common / V1979</v>
          </cell>
        </row>
        <row r="3578">
          <cell r="A3578" t="str">
            <v>DE Ohio / CGE - Common / Common / V1980</v>
          </cell>
        </row>
        <row r="3579">
          <cell r="A3579" t="str">
            <v>DE Ohio / CGE - Common / Common / V1981</v>
          </cell>
        </row>
        <row r="3580">
          <cell r="A3580" t="str">
            <v>DE Ohio / CGE - Common / Common / V1982</v>
          </cell>
        </row>
        <row r="3581">
          <cell r="A3581" t="str">
            <v>DE Ohio / CGE - Common / Common / V1983</v>
          </cell>
        </row>
        <row r="3582">
          <cell r="A3582" t="str">
            <v>DE Ohio / CGE - Common / Common / V1984</v>
          </cell>
        </row>
        <row r="3583">
          <cell r="A3583" t="str">
            <v>DE Ohio / CGE - Common / Common / V1985</v>
          </cell>
        </row>
        <row r="3584">
          <cell r="A3584" t="str">
            <v>DE Ohio / CGE - Common / Common / V1986</v>
          </cell>
        </row>
        <row r="3585">
          <cell r="A3585" t="str">
            <v>DE Ohio / CGE - Common / Common / V1987</v>
          </cell>
        </row>
        <row r="3586">
          <cell r="A3586" t="str">
            <v>DE Ohio / CGE - Common / Common / V1988</v>
          </cell>
        </row>
        <row r="3587">
          <cell r="A3587" t="str">
            <v>DE Ohio / CGE - Common / Common / V1989</v>
          </cell>
        </row>
        <row r="3588">
          <cell r="A3588" t="str">
            <v>DE Ohio / CGE - Common / Common / V1990</v>
          </cell>
        </row>
        <row r="3589">
          <cell r="A3589" t="str">
            <v>DE Ohio / CGE - Common / Common / V1991</v>
          </cell>
        </row>
        <row r="3590">
          <cell r="A3590" t="str">
            <v>DE Ohio / CGE - Common / Common / V1992</v>
          </cell>
        </row>
        <row r="3591">
          <cell r="A3591" t="str">
            <v>DE Ohio / CGE - Common / Common / V1993</v>
          </cell>
        </row>
        <row r="3592">
          <cell r="A3592" t="str">
            <v>DE Ohio / CGE - Common / Common / V1994</v>
          </cell>
        </row>
        <row r="3593">
          <cell r="A3593" t="str">
            <v>DE Ohio / CGE - Common / Common / V1995</v>
          </cell>
        </row>
        <row r="3594">
          <cell r="A3594" t="str">
            <v>DE Ohio / CGE - Common / Common / V1996</v>
          </cell>
        </row>
        <row r="3595">
          <cell r="A3595" t="str">
            <v>DE Ohio / CGE - Common / Common / V1997</v>
          </cell>
        </row>
        <row r="3596">
          <cell r="A3596" t="str">
            <v>DE Ohio / CGE - Common / Common / V1998</v>
          </cell>
        </row>
        <row r="3597">
          <cell r="A3597" t="str">
            <v>DE Ohio / CGE - Common / Common / V1999</v>
          </cell>
        </row>
        <row r="3598">
          <cell r="A3598" t="str">
            <v>DE Ohio / CGE - Common / Common / V2000</v>
          </cell>
        </row>
        <row r="3599">
          <cell r="A3599" t="str">
            <v>DE Ohio / CGE - Common / Common / V2001</v>
          </cell>
        </row>
        <row r="3600">
          <cell r="A3600" t="str">
            <v>DE Ohio / CGE - Common / Common / V2001 30%</v>
          </cell>
        </row>
        <row r="3601">
          <cell r="A3601" t="str">
            <v>DE Ohio / CGE - Common / Common / V2002</v>
          </cell>
        </row>
        <row r="3602">
          <cell r="A3602" t="str">
            <v>DE Ohio / CGE - Common / Common / V2002 30%</v>
          </cell>
        </row>
        <row r="3603">
          <cell r="A3603" t="str">
            <v>DE Ohio / CGE - Common / Common / V2003</v>
          </cell>
        </row>
        <row r="3604">
          <cell r="A3604" t="str">
            <v>DE Ohio / CGE - Common / Common / V2003 30%</v>
          </cell>
        </row>
        <row r="3605">
          <cell r="A3605" t="str">
            <v>DE Ohio / CGE - Common / Common / V2003 50%</v>
          </cell>
        </row>
        <row r="3606">
          <cell r="A3606" t="str">
            <v>DE Ohio / CGE - Common / Common / V2004</v>
          </cell>
        </row>
        <row r="3607">
          <cell r="A3607" t="str">
            <v>DE Ohio / CGE - Common / Common / V2004 30%</v>
          </cell>
        </row>
        <row r="3608">
          <cell r="A3608" t="str">
            <v>DE Ohio / CGE - Common / Common / V2004 50%</v>
          </cell>
        </row>
        <row r="3609">
          <cell r="A3609" t="str">
            <v>DE Ohio / CGE - Common / Common / V2005</v>
          </cell>
        </row>
        <row r="3610">
          <cell r="A3610" t="str">
            <v>DE Ohio / CGE - Common / Common / V2005 30%</v>
          </cell>
        </row>
        <row r="3611">
          <cell r="A3611" t="str">
            <v>DE Ohio / CGE - Common / Common / V2005 50%</v>
          </cell>
        </row>
        <row r="3612">
          <cell r="A3612" t="str">
            <v>DE Ohio / CGE - Common / Common / V2006</v>
          </cell>
        </row>
        <row r="3613">
          <cell r="A3613" t="str">
            <v>DE Ohio / CGE - Common / Common / V2007</v>
          </cell>
        </row>
        <row r="3614">
          <cell r="A3614" t="str">
            <v>DE Ohio / CGE - Common / Common / V2008</v>
          </cell>
        </row>
        <row r="3615">
          <cell r="A3615" t="str">
            <v>DE Ohio / CGE - Common / Common / V2008 50%</v>
          </cell>
        </row>
        <row r="3616">
          <cell r="A3616" t="str">
            <v>DE Ohio / CGE - Common / Common / V2009</v>
          </cell>
        </row>
        <row r="3617">
          <cell r="A3617" t="str">
            <v>DE Ohio / CGE - Common / Common / V2009 50%</v>
          </cell>
        </row>
        <row r="3618">
          <cell r="A3618" t="str">
            <v>DE Ohio / CGE - Common / Common / V2010</v>
          </cell>
        </row>
        <row r="3619">
          <cell r="A3619" t="str">
            <v>DE Ohio / CGE - Common / Common / V2010 100%</v>
          </cell>
        </row>
        <row r="3620">
          <cell r="A3620" t="str">
            <v>DE Ohio / CGE - Common / Common / V2010 50%</v>
          </cell>
        </row>
        <row r="3621">
          <cell r="A3621" t="str">
            <v>DE Ohio / CGE - Common / Common / V2011</v>
          </cell>
        </row>
        <row r="3622">
          <cell r="A3622" t="str">
            <v>DE Ohio / CGE - Common / Common / V2011 100%</v>
          </cell>
        </row>
        <row r="3623">
          <cell r="A3623" t="str">
            <v>DE Ohio / CGE - Common / Common / V2011 50%</v>
          </cell>
        </row>
        <row r="3624">
          <cell r="A3624" t="str">
            <v>DE Ohio / CGE - Common / V1953</v>
          </cell>
        </row>
        <row r="3625">
          <cell r="A3625" t="str">
            <v>DE Ohio / CGE - Common / V1965</v>
          </cell>
        </row>
        <row r="3626">
          <cell r="A3626" t="str">
            <v>DE Ohio / CGE - Common / V1970</v>
          </cell>
        </row>
        <row r="3627">
          <cell r="A3627" t="str">
            <v>DE Ohio / CGE - Common / V1971</v>
          </cell>
        </row>
        <row r="3628">
          <cell r="A3628" t="str">
            <v>DE Ohio / CGE - Common / V1972</v>
          </cell>
        </row>
        <row r="3629">
          <cell r="A3629" t="str">
            <v>DE Ohio / CGE - Common / V1973</v>
          </cell>
        </row>
        <row r="3630">
          <cell r="A3630" t="str">
            <v>DE Ohio / CGE - Common / V1974</v>
          </cell>
        </row>
        <row r="3631">
          <cell r="A3631" t="str">
            <v>DE Ohio / CGE - Common / V1975</v>
          </cell>
        </row>
        <row r="3632">
          <cell r="A3632" t="str">
            <v>DE Ohio / CGE - Common / V1976</v>
          </cell>
        </row>
        <row r="3633">
          <cell r="A3633" t="str">
            <v>DE Ohio / CGE - Common / V1977</v>
          </cell>
        </row>
        <row r="3634">
          <cell r="A3634" t="str">
            <v>DE Ohio / CGE - Common / V1978</v>
          </cell>
        </row>
        <row r="3635">
          <cell r="A3635" t="str">
            <v>DE Ohio / CGE - Common / V1979</v>
          </cell>
        </row>
        <row r="3636">
          <cell r="A3636" t="str">
            <v>DE Ohio / CGE - Common / V1980</v>
          </cell>
        </row>
        <row r="3637">
          <cell r="A3637" t="str">
            <v>DE Ohio / CGE - Common / V1981</v>
          </cell>
        </row>
        <row r="3638">
          <cell r="A3638" t="str">
            <v>DE Ohio / CGE - Common / V1982</v>
          </cell>
        </row>
        <row r="3639">
          <cell r="A3639" t="str">
            <v>DE Ohio / CGE - Common / V1983</v>
          </cell>
        </row>
        <row r="3640">
          <cell r="A3640" t="str">
            <v>DE Ohio / CGE - Common / V1984</v>
          </cell>
        </row>
        <row r="3641">
          <cell r="A3641" t="str">
            <v>DE Ohio / CGE - Common / V1985</v>
          </cell>
        </row>
        <row r="3642">
          <cell r="A3642" t="str">
            <v>DE Ohio / CGE - Common / V1986</v>
          </cell>
        </row>
        <row r="3643">
          <cell r="A3643" t="str">
            <v>DE Ohio / CGE - Common / V1987</v>
          </cell>
        </row>
        <row r="3644">
          <cell r="A3644" t="str">
            <v>DE Ohio / CGE - Common / V1988</v>
          </cell>
        </row>
        <row r="3645">
          <cell r="A3645" t="str">
            <v>DE Ohio / CGE - Common / V1989</v>
          </cell>
        </row>
        <row r="3646">
          <cell r="A3646" t="str">
            <v>DE Ohio / CGE - Common / V1990</v>
          </cell>
        </row>
        <row r="3647">
          <cell r="A3647" t="str">
            <v>DE Ohio / CGE - Common / V1991</v>
          </cell>
        </row>
        <row r="3648">
          <cell r="A3648" t="str">
            <v>DE Ohio / CGE - Common / V1992</v>
          </cell>
        </row>
        <row r="3649">
          <cell r="A3649" t="str">
            <v>DE Ohio / CGE - Common / V1993</v>
          </cell>
        </row>
        <row r="3650">
          <cell r="A3650" t="str">
            <v>DE Ohio / CGE - Common / V1994</v>
          </cell>
        </row>
        <row r="3651">
          <cell r="A3651" t="str">
            <v>DE Ohio / CGE - Common / V1995</v>
          </cell>
        </row>
        <row r="3652">
          <cell r="A3652" t="str">
            <v>DE Ohio / CGE - Common / V1996</v>
          </cell>
        </row>
        <row r="3653">
          <cell r="A3653" t="str">
            <v>DE Ohio / CGE - Common / V1997</v>
          </cell>
        </row>
        <row r="3654">
          <cell r="A3654" t="str">
            <v>DE Ohio / CGE - Common / V1998</v>
          </cell>
        </row>
        <row r="3655">
          <cell r="A3655" t="str">
            <v>DE Ohio / CGE - Common / V1999</v>
          </cell>
        </row>
        <row r="3656">
          <cell r="A3656" t="str">
            <v>DE Ohio / CGE - Common / V2000</v>
          </cell>
        </row>
        <row r="3657">
          <cell r="A3657" t="str">
            <v>DE Ohio / CGE - Common / V2001</v>
          </cell>
        </row>
        <row r="3658">
          <cell r="A3658" t="str">
            <v>DE Ohio / CGE - Common / V2001 30%</v>
          </cell>
        </row>
        <row r="3659">
          <cell r="A3659" t="str">
            <v>DE Ohio / CGE - Common / V2002</v>
          </cell>
        </row>
        <row r="3660">
          <cell r="A3660" t="str">
            <v>DE Ohio / CGE - Common / V2002 30%</v>
          </cell>
        </row>
        <row r="3661">
          <cell r="A3661" t="str">
            <v>DE Ohio / CGE - Common / V2003</v>
          </cell>
        </row>
        <row r="3662">
          <cell r="A3662" t="str">
            <v>DE Ohio / CGE - Common / V2003 30%</v>
          </cell>
        </row>
        <row r="3663">
          <cell r="A3663" t="str">
            <v>DE Ohio / CGE - Common / V2003 50%</v>
          </cell>
        </row>
        <row r="3664">
          <cell r="A3664" t="str">
            <v>DE Ohio / CGE - Common / V2004</v>
          </cell>
          <cell r="B3664">
            <v>0</v>
          </cell>
        </row>
        <row r="3665">
          <cell r="A3665" t="str">
            <v>DE Ohio / CGE - Common / V2004 30%</v>
          </cell>
          <cell r="B3665">
            <v>0</v>
          </cell>
        </row>
        <row r="3666">
          <cell r="A3666" t="str">
            <v>DE Ohio / CGE - Common / V2004 50%</v>
          </cell>
          <cell r="B3666">
            <v>0</v>
          </cell>
        </row>
        <row r="3667">
          <cell r="A3667" t="str">
            <v>DE Ohio / CGE - Common / V2005</v>
          </cell>
          <cell r="B3667">
            <v>0</v>
          </cell>
        </row>
        <row r="3668">
          <cell r="A3668" t="str">
            <v>DE Ohio / CGE - Common / V2005 30%</v>
          </cell>
          <cell r="B3668">
            <v>0</v>
          </cell>
        </row>
        <row r="3669">
          <cell r="A3669" t="str">
            <v>DE Ohio / CGE - Common / V2005 50%</v>
          </cell>
          <cell r="B3669">
            <v>0</v>
          </cell>
        </row>
        <row r="3670">
          <cell r="A3670" t="str">
            <v>DE Ohio / CGE - Common / V2006</v>
          </cell>
          <cell r="B3670">
            <v>0</v>
          </cell>
        </row>
        <row r="3671">
          <cell r="A3671" t="str">
            <v>DE Ohio / CGE - Common / V2007</v>
          </cell>
          <cell r="B3671">
            <v>0</v>
          </cell>
        </row>
        <row r="3672">
          <cell r="A3672" t="str">
            <v>DE Ohio / CGE - Common / V2008</v>
          </cell>
          <cell r="B3672">
            <v>0</v>
          </cell>
        </row>
        <row r="3673">
          <cell r="A3673" t="str">
            <v>DE Ohio / CGE - Common / V2008 50%</v>
          </cell>
          <cell r="B3673">
            <v>0</v>
          </cell>
        </row>
        <row r="3674">
          <cell r="A3674" t="str">
            <v>DE Ohio / CGE - Common / V2009</v>
          </cell>
          <cell r="B3674">
            <v>0</v>
          </cell>
        </row>
        <row r="3675">
          <cell r="A3675" t="str">
            <v>DE Ohio / CGE - Common / V2009 - Model</v>
          </cell>
          <cell r="B3675" t="str">
            <v>MACRS 7</v>
          </cell>
        </row>
        <row r="3676">
          <cell r="A3676" t="str">
            <v>DE Ohio / CGE - Common / V2009 50%</v>
          </cell>
          <cell r="B3676" t="str">
            <v>MACRS 7</v>
          </cell>
        </row>
        <row r="3677">
          <cell r="A3677" t="str">
            <v>DE Ohio / CGE - Common / V2010</v>
          </cell>
          <cell r="B3677" t="str">
            <v>MACRS 7</v>
          </cell>
        </row>
        <row r="3678">
          <cell r="A3678" t="str">
            <v>DE Ohio / CGE - Common / V2010 - Model</v>
          </cell>
          <cell r="B3678" t="str">
            <v>MACRS 7</v>
          </cell>
        </row>
        <row r="3679">
          <cell r="A3679" t="str">
            <v>DE Ohio / CGE - Common / V2010 100%</v>
          </cell>
          <cell r="B3679" t="str">
            <v>MACRS 7</v>
          </cell>
        </row>
        <row r="3680">
          <cell r="A3680" t="str">
            <v>DE Ohio / CGE - Common / V2010 50%</v>
          </cell>
          <cell r="B3680" t="str">
            <v>MACRS 7</v>
          </cell>
        </row>
        <row r="3681">
          <cell r="A3681" t="str">
            <v>DE Ohio / CGE - Common / V2011</v>
          </cell>
          <cell r="B3681" t="str">
            <v>MACRS 7</v>
          </cell>
        </row>
        <row r="3682">
          <cell r="A3682" t="str">
            <v>DE Ohio / CGE - Common / V2011 - Model</v>
          </cell>
          <cell r="B3682" t="str">
            <v>MACRS 7</v>
          </cell>
        </row>
        <row r="3683">
          <cell r="A3683" t="str">
            <v>DE Ohio / CGE - Common / V2011 100%</v>
          </cell>
          <cell r="B3683" t="str">
            <v>MACRS 7</v>
          </cell>
        </row>
        <row r="3684">
          <cell r="A3684" t="str">
            <v>DE Ohio / CGE - Common / V2011 50%</v>
          </cell>
          <cell r="B3684" t="str">
            <v>MACRS 7</v>
          </cell>
        </row>
        <row r="3685">
          <cell r="A3685" t="str">
            <v>DE Ohio / CGE - Common / V2012 - Model</v>
          </cell>
          <cell r="B3685" t="str">
            <v>MACRS 7</v>
          </cell>
        </row>
        <row r="3686">
          <cell r="A3686" t="str">
            <v>DE Ohio / CGE - Common / V2013 - Model</v>
          </cell>
          <cell r="B3686" t="str">
            <v>MACRS 7</v>
          </cell>
        </row>
        <row r="3687">
          <cell r="A3687" t="str">
            <v>DE Ohio / CGE - Common / V2014 - Model</v>
          </cell>
          <cell r="B3687" t="str">
            <v>MACRS 7</v>
          </cell>
        </row>
        <row r="3688">
          <cell r="A3688" t="str">
            <v>DE Ohio / CGE - Common / V2015 - Model</v>
          </cell>
          <cell r="B3688" t="str">
            <v>MACRS 7</v>
          </cell>
        </row>
        <row r="3689">
          <cell r="A3689" t="str">
            <v>DE Ohio / CGE - Common / V2016 - Model</v>
          </cell>
          <cell r="B3689" t="str">
            <v>MACRS 7</v>
          </cell>
        </row>
        <row r="3690">
          <cell r="A3690" t="str">
            <v>DE Ohio / CGE - Common / v2017 - model</v>
          </cell>
          <cell r="B3690" t="str">
            <v>MACRS 7</v>
          </cell>
        </row>
        <row r="3691">
          <cell r="A3691" t="str">
            <v>DE Ohio / CGE - Common / v2018 - model</v>
          </cell>
          <cell r="B3691" t="str">
            <v>MACRS 7</v>
          </cell>
        </row>
        <row r="3692">
          <cell r="A3692" t="str">
            <v>DE Ohio / CGE - Common / v2019 - model</v>
          </cell>
          <cell r="B3692" t="str">
            <v>MACRS 7</v>
          </cell>
        </row>
        <row r="3693">
          <cell r="A3693" t="str">
            <v>DE Ohio / CGE - East Bend / Production / V1980</v>
          </cell>
          <cell r="B3693">
            <v>0</v>
          </cell>
        </row>
        <row r="3694">
          <cell r="A3694" t="str">
            <v>DE Ohio / CGE - East Bend / Production / V1981</v>
          </cell>
          <cell r="B3694">
            <v>0</v>
          </cell>
        </row>
        <row r="3695">
          <cell r="A3695" t="str">
            <v>DE Ohio / CGE - East Bend / Production / V1982</v>
          </cell>
          <cell r="B3695">
            <v>0</v>
          </cell>
        </row>
        <row r="3696">
          <cell r="A3696" t="str">
            <v>DE Ohio / CGE - East Bend / Production / V1983</v>
          </cell>
        </row>
        <row r="3697">
          <cell r="A3697" t="str">
            <v>DE Ohio / CGE - East Bend / Production / V1984</v>
          </cell>
        </row>
        <row r="3698">
          <cell r="A3698" t="str">
            <v>DE Ohio / CGE - East Bend / Production / V1985</v>
          </cell>
        </row>
        <row r="3699">
          <cell r="A3699" t="str">
            <v>DE Ohio / CGE - East Bend / Production / V1986</v>
          </cell>
        </row>
        <row r="3700">
          <cell r="A3700" t="str">
            <v>DE Ohio / CGE - East Bend / Production / V1987</v>
          </cell>
        </row>
        <row r="3701">
          <cell r="A3701" t="str">
            <v>DE Ohio / CGE - East Bend / Production / V1988</v>
          </cell>
        </row>
        <row r="3702">
          <cell r="A3702" t="str">
            <v>DE Ohio / CGE - East Bend / Production / V1989</v>
          </cell>
        </row>
        <row r="3703">
          <cell r="A3703" t="str">
            <v>DE Ohio / CGE - East Bend / Production / V1990</v>
          </cell>
        </row>
        <row r="3704">
          <cell r="A3704" t="str">
            <v>DE Ohio / CGE - East Bend / Production / V1991</v>
          </cell>
        </row>
        <row r="3705">
          <cell r="A3705" t="str">
            <v>DE Ohio / CGE - East Bend / Production / V1992</v>
          </cell>
        </row>
        <row r="3706">
          <cell r="A3706" t="str">
            <v>DE Ohio / CGE - East Bend / Production / V1993</v>
          </cell>
        </row>
        <row r="3707">
          <cell r="A3707" t="str">
            <v>DE Ohio / CGE - East Bend / Production / V1994</v>
          </cell>
        </row>
        <row r="3708">
          <cell r="A3708" t="str">
            <v>DE Ohio / CGE - East Bend / Production / V1995</v>
          </cell>
        </row>
        <row r="3709">
          <cell r="A3709" t="str">
            <v>DE Ohio / CGE - East Bend / Production / V1996</v>
          </cell>
        </row>
        <row r="3710">
          <cell r="A3710" t="str">
            <v>DE Ohio / CGE - East Bend / Production / V1997</v>
          </cell>
        </row>
        <row r="3711">
          <cell r="A3711" t="str">
            <v>DE Ohio / CGE - East Bend / Production / V1998</v>
          </cell>
        </row>
        <row r="3712">
          <cell r="A3712" t="str">
            <v>DE Ohio / CGE - East Bend / Production / V1999</v>
          </cell>
        </row>
        <row r="3713">
          <cell r="A3713" t="str">
            <v>DE Ohio / CGE - East Bend / Production / V2000</v>
          </cell>
        </row>
        <row r="3714">
          <cell r="A3714" t="str">
            <v>DE Ohio / CGE - East Bend / Production / V2001</v>
          </cell>
        </row>
        <row r="3715">
          <cell r="A3715" t="str">
            <v>DE Ohio / CGE - East Bend / Production / V2001 30%</v>
          </cell>
        </row>
        <row r="3716">
          <cell r="A3716" t="str">
            <v>DE Ohio / CGE - East Bend / Production / V2002</v>
          </cell>
        </row>
        <row r="3717">
          <cell r="A3717" t="str">
            <v>DE Ohio / CGE - East Bend / Production / V2002 30%</v>
          </cell>
        </row>
        <row r="3718">
          <cell r="A3718" t="str">
            <v>DE Ohio / CGE - East Bend / Production / V2003</v>
          </cell>
        </row>
        <row r="3719">
          <cell r="A3719" t="str">
            <v>DE Ohio / CGE - East Bend / Production / V2003 30%</v>
          </cell>
        </row>
        <row r="3720">
          <cell r="A3720" t="str">
            <v>DE Ohio / CGE - East Bend / Production / V2003 50%</v>
          </cell>
        </row>
        <row r="3721">
          <cell r="A3721" t="str">
            <v>DE Ohio / CGE - East Bend / Production / V2004</v>
          </cell>
        </row>
        <row r="3722">
          <cell r="A3722" t="str">
            <v>DE Ohio / CGE - East Bend / Production / V2004 30%</v>
          </cell>
        </row>
        <row r="3723">
          <cell r="A3723" t="str">
            <v>DE Ohio / CGE - East Bend / Production / V2004 50%</v>
          </cell>
        </row>
        <row r="3724">
          <cell r="A3724" t="str">
            <v>DE Ohio / CGE - East Bend / Production / V2005</v>
          </cell>
        </row>
        <row r="3725">
          <cell r="A3725" t="str">
            <v>DE Ohio / CGE - East Bend / Production / V2005 30%</v>
          </cell>
        </row>
        <row r="3726">
          <cell r="A3726" t="str">
            <v>DE Ohio / CGE - East Bend / Production / V2005 50%</v>
          </cell>
        </row>
        <row r="3727">
          <cell r="A3727" t="str">
            <v>DE Ohio / CGE - East Bend / Production / V2006</v>
          </cell>
        </row>
        <row r="3728">
          <cell r="A3728" t="str">
            <v>DE Ohio / CGE - East Bend / Production / V2007</v>
          </cell>
        </row>
        <row r="3729">
          <cell r="A3729" t="str">
            <v>DE Ohio / CGE - East Bend / Production / V2008</v>
          </cell>
        </row>
        <row r="3730">
          <cell r="A3730" t="str">
            <v>DE Ohio / CGE - East Bend / Production / V2009</v>
          </cell>
        </row>
        <row r="3731">
          <cell r="A3731" t="str">
            <v>DE Ohio / CGE - East Bend / Production / V2010</v>
          </cell>
        </row>
        <row r="3732">
          <cell r="A3732" t="str">
            <v>DE Ohio / CGE - East Bend ARO / Production / V2003</v>
          </cell>
        </row>
        <row r="3733">
          <cell r="A3733" t="str">
            <v>DE Ohio / CGE - East Bend ARO / Production / V2004</v>
          </cell>
        </row>
        <row r="3734">
          <cell r="A3734" t="str">
            <v>DE Ohio / CGE - East Bend ARO / Production / V2005</v>
          </cell>
        </row>
        <row r="3735">
          <cell r="A3735" t="str">
            <v>DE Ohio / CGE - East Bend ARO / Production / V2006</v>
          </cell>
        </row>
        <row r="3736">
          <cell r="A3736" t="str">
            <v>DE Ohio / CGE - East Bend ARO / Production / V2007</v>
          </cell>
        </row>
        <row r="3737">
          <cell r="A3737" t="str">
            <v>DE Ohio / CGE - East Bend ARO / Production / V2008</v>
          </cell>
        </row>
        <row r="3738">
          <cell r="A3738" t="str">
            <v>DE Ohio / CGE - East Bend ARO / Production / V2009</v>
          </cell>
        </row>
        <row r="3739">
          <cell r="A3739" t="str">
            <v>DE Ohio / CGE - East Bend ARO / Production / V2010</v>
          </cell>
        </row>
        <row r="3740">
          <cell r="A3740" t="str">
            <v>DE Ohio / CGE - Elec Aux Prod RW Wds / Production / V1992</v>
          </cell>
        </row>
        <row r="3741">
          <cell r="A3741" t="str">
            <v>DE Ohio / CGE - Elec Dist / Distribution / V1953</v>
          </cell>
        </row>
        <row r="3742">
          <cell r="A3742" t="str">
            <v>DE Ohio / CGE - Elec Dist / Distribution / V1954</v>
          </cell>
        </row>
        <row r="3743">
          <cell r="A3743" t="str">
            <v>DE Ohio / CGE - Elec Dist / Distribution / V1955</v>
          </cell>
        </row>
        <row r="3744">
          <cell r="A3744" t="str">
            <v>DE Ohio / CGE - Elec Dist / Distribution / V1956</v>
          </cell>
        </row>
        <row r="3745">
          <cell r="A3745" t="str">
            <v>DE Ohio / CGE - Elec Dist / Distribution / V1957</v>
          </cell>
        </row>
        <row r="3746">
          <cell r="A3746" t="str">
            <v>DE Ohio / CGE - Elec Dist / Distribution / V1958</v>
          </cell>
        </row>
        <row r="3747">
          <cell r="A3747" t="str">
            <v>DE Ohio / CGE - Elec Dist / Distribution / V1959</v>
          </cell>
        </row>
        <row r="3748">
          <cell r="A3748" t="str">
            <v>DE Ohio / CGE - Elec Dist / Distribution / V1960</v>
          </cell>
        </row>
        <row r="3749">
          <cell r="A3749" t="str">
            <v>DE Ohio / CGE - Elec Dist / Distribution / V1961</v>
          </cell>
        </row>
        <row r="3750">
          <cell r="A3750" t="str">
            <v>DE Ohio / CGE - Elec Dist / Distribution / V1962</v>
          </cell>
        </row>
        <row r="3751">
          <cell r="A3751" t="str">
            <v>DE Ohio / CGE - Elec Dist / Distribution / V1963</v>
          </cell>
        </row>
        <row r="3752">
          <cell r="A3752" t="str">
            <v>DE Ohio / CGE - Elec Dist / Distribution / V1964</v>
          </cell>
        </row>
        <row r="3753">
          <cell r="A3753" t="str">
            <v>DE Ohio / CGE - Elec Dist / Distribution / V1965</v>
          </cell>
        </row>
        <row r="3754">
          <cell r="A3754" t="str">
            <v>DE Ohio / CGE - Elec Dist / Distribution / V1966</v>
          </cell>
        </row>
        <row r="3755">
          <cell r="A3755" t="str">
            <v>DE Ohio / CGE - Elec Dist / Distribution / V1967</v>
          </cell>
        </row>
        <row r="3756">
          <cell r="A3756" t="str">
            <v>DE Ohio / CGE - Elec Dist / Distribution / V1968</v>
          </cell>
        </row>
        <row r="3757">
          <cell r="A3757" t="str">
            <v>DE Ohio / CGE - Elec Dist / Distribution / V1969</v>
          </cell>
        </row>
        <row r="3758">
          <cell r="A3758" t="str">
            <v>DE Ohio / CGE - Elec Dist / Distribution / V1970</v>
          </cell>
        </row>
        <row r="3759">
          <cell r="A3759" t="str">
            <v>DE Ohio / CGE - Elec Dist / Distribution / V1971</v>
          </cell>
        </row>
        <row r="3760">
          <cell r="A3760" t="str">
            <v>DE Ohio / CGE - Elec Dist / Distribution / V1972</v>
          </cell>
        </row>
        <row r="3761">
          <cell r="A3761" t="str">
            <v>DE Ohio / CGE - Elec Dist / Distribution / V1973</v>
          </cell>
        </row>
        <row r="3762">
          <cell r="A3762" t="str">
            <v>DE Ohio / CGE - Elec Dist / Distribution / V1974</v>
          </cell>
        </row>
        <row r="3763">
          <cell r="A3763" t="str">
            <v>DE Ohio / CGE - Elec Dist / Distribution / V1975</v>
          </cell>
        </row>
        <row r="3764">
          <cell r="A3764" t="str">
            <v>DE Ohio / CGE - Elec Dist / Distribution / V1976</v>
          </cell>
        </row>
        <row r="3765">
          <cell r="A3765" t="str">
            <v>DE Ohio / CGE - Elec Dist / Distribution / V1977</v>
          </cell>
        </row>
        <row r="3766">
          <cell r="A3766" t="str">
            <v>DE Ohio / CGE - Elec Dist / Distribution / V1978</v>
          </cell>
        </row>
        <row r="3767">
          <cell r="A3767" t="str">
            <v>DE Ohio / CGE - Elec Dist / Distribution / V1979</v>
          </cell>
        </row>
        <row r="3768">
          <cell r="A3768" t="str">
            <v>DE Ohio / CGE - Elec Dist / Distribution / V1980</v>
          </cell>
        </row>
        <row r="3769">
          <cell r="A3769" t="str">
            <v>DE Ohio / CGE - Elec Dist / Distribution / V1981</v>
          </cell>
        </row>
        <row r="3770">
          <cell r="A3770" t="str">
            <v>DE Ohio / CGE - Elec Dist / Distribution / V1982</v>
          </cell>
        </row>
        <row r="3771">
          <cell r="A3771" t="str">
            <v>DE Ohio / CGE - Elec Dist / Distribution / V1983</v>
          </cell>
        </row>
        <row r="3772">
          <cell r="A3772" t="str">
            <v>DE Ohio / CGE - Elec Dist / Distribution / V1984</v>
          </cell>
        </row>
        <row r="3773">
          <cell r="A3773" t="str">
            <v>DE Ohio / CGE - Elec Dist / Distribution / V1985</v>
          </cell>
        </row>
        <row r="3774">
          <cell r="A3774" t="str">
            <v>DE Ohio / CGE - Elec Dist / Distribution / V1986</v>
          </cell>
        </row>
        <row r="3775">
          <cell r="A3775" t="str">
            <v>DE Ohio / CGE - Elec Dist / Distribution / V1987</v>
          </cell>
        </row>
        <row r="3776">
          <cell r="A3776" t="str">
            <v>DE Ohio / CGE - Elec Dist / Distribution / V1988</v>
          </cell>
        </row>
        <row r="3777">
          <cell r="A3777" t="str">
            <v>DE Ohio / CGE - Elec Dist / Distribution / V1989</v>
          </cell>
        </row>
        <row r="3778">
          <cell r="A3778" t="str">
            <v>DE Ohio / CGE - Elec Dist / Distribution / V1990</v>
          </cell>
        </row>
        <row r="3779">
          <cell r="A3779" t="str">
            <v>DE Ohio / CGE - Elec Dist / Distribution / V1991</v>
          </cell>
        </row>
        <row r="3780">
          <cell r="A3780" t="str">
            <v>DE Ohio / CGE - Elec Dist / Distribution / V1992</v>
          </cell>
        </row>
        <row r="3781">
          <cell r="A3781" t="str">
            <v>DE Ohio / CGE - Elec Dist / Distribution / V1993</v>
          </cell>
        </row>
        <row r="3782">
          <cell r="A3782" t="str">
            <v>DE Ohio / CGE - Elec Dist / Distribution / V1994</v>
          </cell>
        </row>
        <row r="3783">
          <cell r="A3783" t="str">
            <v>DE Ohio / CGE - Elec Dist / Distribution / V1995</v>
          </cell>
        </row>
        <row r="3784">
          <cell r="A3784" t="str">
            <v>DE Ohio / CGE - Elec Dist / Distribution / V1996</v>
          </cell>
        </row>
        <row r="3785">
          <cell r="A3785" t="str">
            <v>DE Ohio / CGE - Elec Dist / Distribution / V1997</v>
          </cell>
        </row>
        <row r="3786">
          <cell r="A3786" t="str">
            <v>DE Ohio / CGE - Elec Dist / Distribution / V1998</v>
          </cell>
        </row>
        <row r="3787">
          <cell r="A3787" t="str">
            <v>DE Ohio / CGE - Elec Dist / Distribution / V1999</v>
          </cell>
        </row>
        <row r="3788">
          <cell r="A3788" t="str">
            <v>DE Ohio / CGE - Elec Dist / Distribution / V2000</v>
          </cell>
        </row>
        <row r="3789">
          <cell r="A3789" t="str">
            <v>DE Ohio / CGE - Elec Dist / Distribution / V2001</v>
          </cell>
        </row>
        <row r="3790">
          <cell r="A3790" t="str">
            <v>DE Ohio / CGE - Elec Dist / Distribution / V2001 30%</v>
          </cell>
        </row>
        <row r="3791">
          <cell r="A3791" t="str">
            <v>DE Ohio / CGE - Elec Dist / Distribution / V2002</v>
          </cell>
        </row>
        <row r="3792">
          <cell r="A3792" t="str">
            <v>DE Ohio / CGE - Elec Dist / Distribution / V2002 30%</v>
          </cell>
        </row>
        <row r="3793">
          <cell r="A3793" t="str">
            <v>DE Ohio / CGE - Elec Dist / Distribution / V2003</v>
          </cell>
        </row>
        <row r="3794">
          <cell r="A3794" t="str">
            <v>DE Ohio / CGE - Elec Dist / Distribution / V2003 30%</v>
          </cell>
        </row>
        <row r="3795">
          <cell r="A3795" t="str">
            <v>DE Ohio / CGE - Elec Dist / Distribution / V2003 50%</v>
          </cell>
        </row>
        <row r="3796">
          <cell r="A3796" t="str">
            <v>DE Ohio / CGE - Elec Dist / Distribution / V2004</v>
          </cell>
        </row>
        <row r="3797">
          <cell r="A3797" t="str">
            <v>DE Ohio / CGE - Elec Dist / Distribution / V2004 30%</v>
          </cell>
        </row>
        <row r="3798">
          <cell r="A3798" t="str">
            <v>DE Ohio / CGE - Elec Dist / Distribution / V2004 50%</v>
          </cell>
        </row>
        <row r="3799">
          <cell r="A3799" t="str">
            <v>DE Ohio / CGE - Elec Dist / Distribution / V2005</v>
          </cell>
        </row>
        <row r="3800">
          <cell r="A3800" t="str">
            <v>DE Ohio / CGE - Elec Dist / Distribution / V2005 30%</v>
          </cell>
        </row>
        <row r="3801">
          <cell r="A3801" t="str">
            <v>DE Ohio / CGE - Elec Dist / Distribution / V2005 50%</v>
          </cell>
        </row>
        <row r="3802">
          <cell r="A3802" t="str">
            <v>DE Ohio / CGE - Elec Dist / Distribution / V2006</v>
          </cell>
        </row>
        <row r="3803">
          <cell r="A3803" t="str">
            <v>DE Ohio / CGE - Elec Dist / Distribution / V2007</v>
          </cell>
        </row>
        <row r="3804">
          <cell r="A3804" t="str">
            <v>DE Ohio / CGE - Elec Dist / Distribution / V2008</v>
          </cell>
        </row>
        <row r="3805">
          <cell r="A3805" t="str">
            <v>DE Ohio / CGE - Elec Dist / Distribution / V2008 50%</v>
          </cell>
        </row>
        <row r="3806">
          <cell r="A3806" t="str">
            <v>DE Ohio / CGE - Elec Dist / Distribution / V2009</v>
          </cell>
        </row>
        <row r="3807">
          <cell r="A3807" t="str">
            <v>DE Ohio / CGE - Elec Dist / Distribution / V2009 50%</v>
          </cell>
        </row>
        <row r="3808">
          <cell r="A3808" t="str">
            <v>DE Ohio / CGE - Elec Dist / Distribution / V2010</v>
          </cell>
        </row>
        <row r="3809">
          <cell r="A3809" t="str">
            <v>DE Ohio / CGE - Elec Dist / Distribution / V2010 100%</v>
          </cell>
        </row>
        <row r="3810">
          <cell r="A3810" t="str">
            <v>DE Ohio / CGE - Elec Dist / Distribution / V2010 50%</v>
          </cell>
        </row>
        <row r="3811">
          <cell r="A3811" t="str">
            <v>DE Ohio / CGE - Elec Dist / Distribution / V2011</v>
          </cell>
        </row>
        <row r="3812">
          <cell r="A3812" t="str">
            <v>DE Ohio / CGE - Elec Dist / Distribution / V2011 100%</v>
          </cell>
        </row>
        <row r="3813">
          <cell r="A3813" t="str">
            <v>DE Ohio / CGE - Elec Dist / Distribution / V2011 50%</v>
          </cell>
        </row>
        <row r="3814">
          <cell r="A3814" t="str">
            <v>DE Ohio / CGE - Elec Dist / Transmission / V1985</v>
          </cell>
        </row>
        <row r="3815">
          <cell r="A3815" t="str">
            <v>DE Ohio / CGE - Elec Dist / Transmission / V1986</v>
          </cell>
        </row>
        <row r="3816">
          <cell r="A3816" t="str">
            <v>DE Ohio / CGE - Elec Dist / Transmission / V1987</v>
          </cell>
        </row>
        <row r="3817">
          <cell r="A3817" t="str">
            <v>DE Ohio / CGE - Elec Dist / Transmission / V1988</v>
          </cell>
        </row>
        <row r="3818">
          <cell r="A3818" t="str">
            <v>DE Ohio / CGE - Elec Dist / Transmission / V1989</v>
          </cell>
        </row>
        <row r="3819">
          <cell r="A3819" t="str">
            <v>DE Ohio / CGE - Elec Dist / Transmission / V1990</v>
          </cell>
        </row>
        <row r="3820">
          <cell r="A3820" t="str">
            <v>DE Ohio / CGE - Elec Dist / Transmission / V1991</v>
          </cell>
        </row>
        <row r="3821">
          <cell r="A3821" t="str">
            <v>DE Ohio / CGE - Elec Dist / Transmission / V1992</v>
          </cell>
        </row>
        <row r="3822">
          <cell r="A3822" t="str">
            <v>DE Ohio / CGE - Elec Dist / Transmission / V1993</v>
          </cell>
        </row>
        <row r="3823">
          <cell r="A3823" t="str">
            <v>DE Ohio / CGE - Elec Dist / Transmission / V1994</v>
          </cell>
        </row>
        <row r="3824">
          <cell r="A3824" t="str">
            <v>DE Ohio / CGE - Elec Dist / Transmission / V1995</v>
          </cell>
        </row>
        <row r="3825">
          <cell r="A3825" t="str">
            <v>DE Ohio / CGE - Elec Dist / Transmission / V1996</v>
          </cell>
        </row>
        <row r="3826">
          <cell r="A3826" t="str">
            <v>DE Ohio / CGE - Elec Dist / Transmission / V1997</v>
          </cell>
        </row>
        <row r="3827">
          <cell r="A3827" t="str">
            <v>DE Ohio / CGE - Elec Dist / Transmission / V1998</v>
          </cell>
        </row>
        <row r="3828">
          <cell r="A3828" t="str">
            <v>DE Ohio / CGE - Elec Dist / Transmission / V1999</v>
          </cell>
        </row>
        <row r="3829">
          <cell r="A3829" t="str">
            <v>DE Ohio / CGE - Elec Dist / Transmission / V2000</v>
          </cell>
        </row>
        <row r="3830">
          <cell r="A3830" t="str">
            <v>DE Ohio / CGE - Elec Dist / Transmission / V2001</v>
          </cell>
        </row>
        <row r="3831">
          <cell r="A3831" t="str">
            <v>DE Ohio / CGE - Elec Dist / Transmission / V2001 30%</v>
          </cell>
        </row>
        <row r="3832">
          <cell r="A3832" t="str">
            <v>DE Ohio / CGE - Elec Dist / Transmission / V2002</v>
          </cell>
        </row>
        <row r="3833">
          <cell r="A3833" t="str">
            <v>DE Ohio / CGE - Elec Dist / Transmission / V2002 30%</v>
          </cell>
        </row>
        <row r="3834">
          <cell r="A3834" t="str">
            <v>DE Ohio / CGE - Elec Dist / Transmission / V2003</v>
          </cell>
        </row>
        <row r="3835">
          <cell r="A3835" t="str">
            <v>DE Ohio / CGE - Elec Dist / Transmission / V2003 30%</v>
          </cell>
        </row>
        <row r="3836">
          <cell r="A3836" t="str">
            <v>DE Ohio / CGE - Elec Dist / Transmission / V2003 50%</v>
          </cell>
        </row>
        <row r="3837">
          <cell r="A3837" t="str">
            <v>DE Ohio / CGE - Elec Dist / Transmission / V2004</v>
          </cell>
        </row>
        <row r="3838">
          <cell r="A3838" t="str">
            <v>DE Ohio / CGE - Elec Dist / Transmission / V2004 30%</v>
          </cell>
        </row>
        <row r="3839">
          <cell r="A3839" t="str">
            <v>DE Ohio / CGE - Elec Dist / Transmission / V2004 50%</v>
          </cell>
        </row>
        <row r="3840">
          <cell r="A3840" t="str">
            <v>DE Ohio / CGE - Elec Dist / Transmission / V2005</v>
          </cell>
        </row>
        <row r="3841">
          <cell r="A3841" t="str">
            <v>DE Ohio / CGE - Elec Dist / Transmission / V2005 30%</v>
          </cell>
        </row>
        <row r="3842">
          <cell r="A3842" t="str">
            <v>DE Ohio / CGE - Elec Dist / Transmission / V2005 50%</v>
          </cell>
        </row>
        <row r="3843">
          <cell r="A3843" t="str">
            <v>DE Ohio / CGE - Elec Dist / Transmission / V2006</v>
          </cell>
        </row>
        <row r="3844">
          <cell r="A3844" t="str">
            <v>DE Ohio / CGE - Elec Dist / Transmission / V2007</v>
          </cell>
        </row>
        <row r="3845">
          <cell r="A3845" t="str">
            <v>DE Ohio / CGE - Elec Dist / Transmission / V2008</v>
          </cell>
        </row>
        <row r="3846">
          <cell r="A3846" t="str">
            <v>DE Ohio / CGE - Elec Dist / Transmission / V2009</v>
          </cell>
        </row>
        <row r="3847">
          <cell r="A3847" t="str">
            <v>DE Ohio / CGE - Elec Dist / Transmission / V2010</v>
          </cell>
        </row>
        <row r="3848">
          <cell r="A3848" t="str">
            <v>DE Ohio / CGE - Elec Dist / Transmission / V2011</v>
          </cell>
        </row>
        <row r="3849">
          <cell r="A3849" t="str">
            <v>DE Ohio / CGE - Elec Dist / V1953</v>
          </cell>
        </row>
        <row r="3850">
          <cell r="A3850" t="str">
            <v>DE Ohio / CGE - Elec Dist / V1954</v>
          </cell>
        </row>
        <row r="3851">
          <cell r="A3851" t="str">
            <v>DE Ohio / CGE - Elec Dist / V1955</v>
          </cell>
        </row>
        <row r="3852">
          <cell r="A3852" t="str">
            <v>DE Ohio / CGE - Elec Dist / V1956</v>
          </cell>
        </row>
        <row r="3853">
          <cell r="A3853" t="str">
            <v>DE Ohio / CGE - Elec Dist / V1957</v>
          </cell>
        </row>
        <row r="3854">
          <cell r="A3854" t="str">
            <v>DE Ohio / CGE - Elec Dist / V1958</v>
          </cell>
        </row>
        <row r="3855">
          <cell r="A3855" t="str">
            <v>DE Ohio / CGE - Elec Dist / V1959</v>
          </cell>
        </row>
        <row r="3856">
          <cell r="A3856" t="str">
            <v>DE Ohio / CGE - Elec Dist / V1960</v>
          </cell>
        </row>
        <row r="3857">
          <cell r="A3857" t="str">
            <v>DE Ohio / CGE - Elec Dist / V1961</v>
          </cell>
        </row>
        <row r="3858">
          <cell r="A3858" t="str">
            <v>DE Ohio / CGE - Elec Dist / V1962</v>
          </cell>
        </row>
        <row r="3859">
          <cell r="A3859" t="str">
            <v>DE Ohio / CGE - Elec Dist / V1963</v>
          </cell>
        </row>
        <row r="3860">
          <cell r="A3860" t="str">
            <v>DE Ohio / CGE - Elec Dist / V1964</v>
          </cell>
        </row>
        <row r="3861">
          <cell r="A3861" t="str">
            <v>DE Ohio / CGE - Elec Dist / V1965</v>
          </cell>
        </row>
        <row r="3862">
          <cell r="A3862" t="str">
            <v>DE Ohio / CGE - Elec Dist / V1966</v>
          </cell>
        </row>
        <row r="3863">
          <cell r="A3863" t="str">
            <v>DE Ohio / CGE - Elec Dist / V1967</v>
          </cell>
        </row>
        <row r="3864">
          <cell r="A3864" t="str">
            <v>DE Ohio / CGE - Elec Dist / V1968</v>
          </cell>
        </row>
        <row r="3865">
          <cell r="A3865" t="str">
            <v>DE Ohio / CGE - Elec Dist / V1969</v>
          </cell>
        </row>
        <row r="3866">
          <cell r="A3866" t="str">
            <v>DE Ohio / CGE - Elec Dist / V1970</v>
          </cell>
        </row>
        <row r="3867">
          <cell r="A3867" t="str">
            <v>DE Ohio / CGE - Elec Dist / V1971</v>
          </cell>
        </row>
        <row r="3868">
          <cell r="A3868" t="str">
            <v>DE Ohio / CGE - Elec Dist / V1972</v>
          </cell>
        </row>
        <row r="3869">
          <cell r="A3869" t="str">
            <v>DE Ohio / CGE - Elec Dist / V1973</v>
          </cell>
        </row>
        <row r="3870">
          <cell r="A3870" t="str">
            <v>DE Ohio / CGE - Elec Dist / V1974</v>
          </cell>
        </row>
        <row r="3871">
          <cell r="A3871" t="str">
            <v>DE Ohio / CGE - Elec Dist / V1975</v>
          </cell>
        </row>
        <row r="3872">
          <cell r="A3872" t="str">
            <v>DE Ohio / CGE - Elec Dist / V1976</v>
          </cell>
        </row>
        <row r="3873">
          <cell r="A3873" t="str">
            <v>DE Ohio / CGE - Elec Dist / V1977</v>
          </cell>
        </row>
        <row r="3874">
          <cell r="A3874" t="str">
            <v>DE Ohio / CGE - Elec Dist / V1978</v>
          </cell>
        </row>
        <row r="3875">
          <cell r="A3875" t="str">
            <v>DE Ohio / CGE - Elec Dist / V1979</v>
          </cell>
        </row>
        <row r="3876">
          <cell r="A3876" t="str">
            <v>DE Ohio / CGE - Elec Dist / V1980</v>
          </cell>
        </row>
        <row r="3877">
          <cell r="A3877" t="str">
            <v>DE Ohio / CGE - Elec Dist / V1981</v>
          </cell>
        </row>
        <row r="3878">
          <cell r="A3878" t="str">
            <v>DE Ohio / CGE - Elec Dist / V1982</v>
          </cell>
        </row>
        <row r="3879">
          <cell r="A3879" t="str">
            <v>DE Ohio / CGE - Elec Dist / V1983</v>
          </cell>
        </row>
        <row r="3880">
          <cell r="A3880" t="str">
            <v>DE Ohio / CGE - Elec Dist / V1984</v>
          </cell>
        </row>
        <row r="3881">
          <cell r="A3881" t="str">
            <v>DE Ohio / CGE - Elec Dist / V1985</v>
          </cell>
        </row>
        <row r="3882">
          <cell r="A3882" t="str">
            <v>DE Ohio / CGE - Elec Dist / V1986</v>
          </cell>
        </row>
        <row r="3883">
          <cell r="A3883" t="str">
            <v>DE Ohio / CGE - Elec Dist / V1987</v>
          </cell>
        </row>
        <row r="3884">
          <cell r="A3884" t="str">
            <v>DE Ohio / CGE - Elec Dist / V1988</v>
          </cell>
        </row>
        <row r="3885">
          <cell r="A3885" t="str">
            <v>DE Ohio / CGE - Elec Dist / V1989</v>
          </cell>
        </row>
        <row r="3886">
          <cell r="A3886" t="str">
            <v>DE Ohio / CGE - Elec Dist / V1990</v>
          </cell>
        </row>
        <row r="3887">
          <cell r="A3887" t="str">
            <v>DE Ohio / CGE - Elec Dist / V1991</v>
          </cell>
        </row>
        <row r="3888">
          <cell r="A3888" t="str">
            <v>DE Ohio / CGE - Elec Dist / V1992</v>
          </cell>
        </row>
        <row r="3889">
          <cell r="A3889" t="str">
            <v>DE Ohio / CGE - Elec Dist / V1993</v>
          </cell>
        </row>
        <row r="3890">
          <cell r="A3890" t="str">
            <v>DE Ohio / CGE - Elec Dist / V1994</v>
          </cell>
        </row>
        <row r="3891">
          <cell r="A3891" t="str">
            <v>DE Ohio / CGE - Elec Dist / V1995</v>
          </cell>
        </row>
        <row r="3892">
          <cell r="A3892" t="str">
            <v>DE Ohio / CGE - Elec Dist / V1996</v>
          </cell>
        </row>
        <row r="3893">
          <cell r="A3893" t="str">
            <v>DE Ohio / CGE - Elec Dist / V1997</v>
          </cell>
        </row>
        <row r="3894">
          <cell r="A3894" t="str">
            <v>DE Ohio / CGE - Elec Dist / V1998</v>
          </cell>
        </row>
        <row r="3895">
          <cell r="A3895" t="str">
            <v>DE Ohio / CGE - Elec Dist / V1999</v>
          </cell>
        </row>
        <row r="3896">
          <cell r="A3896" t="str">
            <v>DE Ohio / CGE - Elec Dist / V2000</v>
          </cell>
        </row>
        <row r="3897">
          <cell r="A3897" t="str">
            <v>DE Ohio / CGE - Elec Dist / V2001</v>
          </cell>
        </row>
        <row r="3898">
          <cell r="A3898" t="str">
            <v>DE Ohio / CGE - Elec Dist / V2001 30%</v>
          </cell>
        </row>
        <row r="3899">
          <cell r="A3899" t="str">
            <v>DE Ohio / CGE - Elec Dist / V2002</v>
          </cell>
        </row>
        <row r="3900">
          <cell r="A3900" t="str">
            <v>DE Ohio / CGE - Elec Dist / V2002 30%</v>
          </cell>
        </row>
        <row r="3901">
          <cell r="A3901" t="str">
            <v>DE Ohio / CGE - Elec Dist / V2003</v>
          </cell>
        </row>
        <row r="3902">
          <cell r="A3902" t="str">
            <v>DE Ohio / CGE - Elec Dist / V2003 30%</v>
          </cell>
        </row>
        <row r="3903">
          <cell r="A3903" t="str">
            <v>DE Ohio / CGE - Elec Dist / V2003 50%</v>
          </cell>
        </row>
        <row r="3904">
          <cell r="A3904" t="str">
            <v>DE Ohio / CGE - Elec Dist / V2004</v>
          </cell>
          <cell r="B3904">
            <v>0</v>
          </cell>
        </row>
        <row r="3905">
          <cell r="A3905" t="str">
            <v>DE Ohio / CGE - Elec Dist / V2004 30%</v>
          </cell>
          <cell r="B3905">
            <v>0</v>
          </cell>
        </row>
        <row r="3906">
          <cell r="A3906" t="str">
            <v>DE Ohio / CGE - Elec Dist / V2004 50%</v>
          </cell>
          <cell r="B3906">
            <v>0</v>
          </cell>
        </row>
        <row r="3907">
          <cell r="A3907" t="str">
            <v>DE Ohio / CGE - Elec Dist / V2005</v>
          </cell>
          <cell r="B3907">
            <v>0</v>
          </cell>
        </row>
        <row r="3908">
          <cell r="A3908" t="str">
            <v>DE Ohio / CGE - Elec Dist / V2005 30%</v>
          </cell>
          <cell r="B3908">
            <v>0</v>
          </cell>
        </row>
        <row r="3909">
          <cell r="A3909" t="str">
            <v>DE Ohio / CGE - Elec Dist / V2005 50%</v>
          </cell>
          <cell r="B3909">
            <v>0</v>
          </cell>
        </row>
        <row r="3910">
          <cell r="A3910" t="str">
            <v>DE Ohio / CGE - Elec Dist / V2006</v>
          </cell>
          <cell r="B3910">
            <v>0</v>
          </cell>
        </row>
        <row r="3911">
          <cell r="A3911" t="str">
            <v>DE Ohio / CGE - Elec Dist / V2007</v>
          </cell>
          <cell r="B3911">
            <v>0</v>
          </cell>
        </row>
        <row r="3912">
          <cell r="A3912" t="str">
            <v>DE Ohio / CGE - Elec Dist / V2008</v>
          </cell>
          <cell r="B3912">
            <v>0</v>
          </cell>
        </row>
        <row r="3913">
          <cell r="A3913" t="str">
            <v>DE Ohio / CGE - Elec Dist / V2008 50%</v>
          </cell>
          <cell r="B3913">
            <v>0</v>
          </cell>
        </row>
        <row r="3914">
          <cell r="A3914" t="str">
            <v>DE Ohio / CGE - Elec Dist / V2009</v>
          </cell>
          <cell r="B3914">
            <v>0</v>
          </cell>
        </row>
        <row r="3915">
          <cell r="A3915" t="str">
            <v>DE Ohio / CGE - Elec Dist / V2009 - Model</v>
          </cell>
          <cell r="B3915" t="str">
            <v>MACRS 20</v>
          </cell>
        </row>
        <row r="3916">
          <cell r="A3916" t="str">
            <v>DE Ohio / CGE - Elec Dist / V2009 50%</v>
          </cell>
          <cell r="B3916">
            <v>0</v>
          </cell>
        </row>
        <row r="3917">
          <cell r="A3917" t="str">
            <v>DE Ohio / CGE - Elec Dist / V2010</v>
          </cell>
          <cell r="B3917">
            <v>0</v>
          </cell>
        </row>
        <row r="3918">
          <cell r="A3918" t="str">
            <v>DE Ohio / CGE - Elec Dist / V2010 - Model</v>
          </cell>
          <cell r="B3918" t="str">
            <v>MACRS 20</v>
          </cell>
        </row>
        <row r="3919">
          <cell r="A3919" t="str">
            <v>DE Ohio / CGE - Elec Dist / V2010 100%</v>
          </cell>
          <cell r="B3919">
            <v>0</v>
          </cell>
        </row>
        <row r="3920">
          <cell r="A3920" t="str">
            <v>DE Ohio / CGE - Elec Dist / V2010 50%</v>
          </cell>
          <cell r="B3920">
            <v>0</v>
          </cell>
        </row>
        <row r="3921">
          <cell r="A3921" t="str">
            <v>DE Ohio / CGE - Elec Dist / V2011</v>
          </cell>
          <cell r="B3921">
            <v>0</v>
          </cell>
        </row>
        <row r="3922">
          <cell r="A3922" t="str">
            <v>DE Ohio / CGE - Elec Dist / V2011 - Model</v>
          </cell>
          <cell r="B3922" t="str">
            <v>MACRS 20</v>
          </cell>
        </row>
        <row r="3923">
          <cell r="A3923" t="str">
            <v>DE Ohio / CGE - Elec Dist / V2011 100%</v>
          </cell>
          <cell r="B3923">
            <v>0</v>
          </cell>
        </row>
        <row r="3924">
          <cell r="A3924" t="str">
            <v>DE Ohio / CGE - Elec Dist / V2011 50%</v>
          </cell>
          <cell r="B3924">
            <v>0</v>
          </cell>
        </row>
        <row r="3925">
          <cell r="A3925" t="str">
            <v>DE Ohio / CGE - Elec Dist / V2012 - Model</v>
          </cell>
          <cell r="B3925" t="str">
            <v>MACRS 20</v>
          </cell>
        </row>
        <row r="3926">
          <cell r="A3926" t="str">
            <v>DE Ohio / CGE - Elec Dist / V2013 - Model</v>
          </cell>
          <cell r="B3926" t="str">
            <v>MACRS 20</v>
          </cell>
        </row>
        <row r="3927">
          <cell r="A3927" t="str">
            <v>DE Ohio / CGE - Elec Dist / V2014 - Model</v>
          </cell>
          <cell r="B3927" t="str">
            <v>MACRS 20</v>
          </cell>
        </row>
        <row r="3928">
          <cell r="A3928" t="str">
            <v>DE Ohio / CGE - Elec Dist / V2015 - Model</v>
          </cell>
          <cell r="B3928" t="str">
            <v>MACRS 20</v>
          </cell>
        </row>
        <row r="3929">
          <cell r="A3929" t="str">
            <v>DE Ohio / CGE - Elec Dist / V2016 - Model</v>
          </cell>
          <cell r="B3929" t="str">
            <v>MACRS 20</v>
          </cell>
        </row>
        <row r="3930">
          <cell r="A3930" t="str">
            <v>DE Ohio / CGE - Elec Dist / V2017 - Model</v>
          </cell>
          <cell r="B3930" t="str">
            <v>MACRS 20</v>
          </cell>
        </row>
        <row r="3931">
          <cell r="A3931" t="str">
            <v>DE Ohio / CGE - Elec Dist / V2018 - Model</v>
          </cell>
          <cell r="B3931" t="str">
            <v>MACRS 20</v>
          </cell>
        </row>
        <row r="3932">
          <cell r="A3932" t="str">
            <v>DE Ohio / CGE - Elec Dist / v2019 - model</v>
          </cell>
          <cell r="B3932" t="str">
            <v>MACRS 20</v>
          </cell>
        </row>
        <row r="3933">
          <cell r="A3933" t="str">
            <v>DE Ohio / CGE - Elec General / Elec Allocable / V1961</v>
          </cell>
          <cell r="B3933">
            <v>0</v>
          </cell>
        </row>
        <row r="3934">
          <cell r="A3934" t="str">
            <v>DE Ohio / CGE - Elec General / Elec Allocable / V1962</v>
          </cell>
          <cell r="B3934">
            <v>0</v>
          </cell>
        </row>
        <row r="3935">
          <cell r="A3935" t="str">
            <v>DE Ohio / CGE - Elec General / Elec Allocable / V1963</v>
          </cell>
          <cell r="B3935">
            <v>0</v>
          </cell>
        </row>
        <row r="3936">
          <cell r="A3936" t="str">
            <v>DE Ohio / CGE - Elec General / Elec Allocable / V1964</v>
          </cell>
        </row>
        <row r="3937">
          <cell r="A3937" t="str">
            <v>DE Ohio / CGE - Elec General / Elec Allocable / V1965</v>
          </cell>
        </row>
        <row r="3938">
          <cell r="A3938" t="str">
            <v>DE Ohio / CGE - Elec General / Elec Allocable / V1966</v>
          </cell>
        </row>
        <row r="3939">
          <cell r="A3939" t="str">
            <v>DE Ohio / CGE - Elec General / Elec Allocable / V1967</v>
          </cell>
        </row>
        <row r="3940">
          <cell r="A3940" t="str">
            <v>DE Ohio / CGE - Elec General / Elec Allocable / V1968</v>
          </cell>
        </row>
        <row r="3941">
          <cell r="A3941" t="str">
            <v>DE Ohio / CGE - Elec General / Elec Allocable / V1969</v>
          </cell>
        </row>
        <row r="3942">
          <cell r="A3942" t="str">
            <v>DE Ohio / CGE - Elec General / Elec Allocable / V1970</v>
          </cell>
        </row>
        <row r="3943">
          <cell r="A3943" t="str">
            <v>DE Ohio / CGE - Elec General / Elec Allocable / V1971</v>
          </cell>
        </row>
        <row r="3944">
          <cell r="A3944" t="str">
            <v>DE Ohio / CGE - Elec General / Elec Allocable / V1972</v>
          </cell>
        </row>
        <row r="3945">
          <cell r="A3945" t="str">
            <v>DE Ohio / CGE - Elec General / Elec Allocable / V1973</v>
          </cell>
        </row>
        <row r="3946">
          <cell r="A3946" t="str">
            <v>DE Ohio / CGE - Elec General / Elec Allocable / V1974</v>
          </cell>
        </row>
        <row r="3947">
          <cell r="A3947" t="str">
            <v>DE Ohio / CGE - Elec General / Elec Allocable / V1975</v>
          </cell>
        </row>
        <row r="3948">
          <cell r="A3948" t="str">
            <v>DE Ohio / CGE - Elec General / Elec Allocable / V1976</v>
          </cell>
        </row>
        <row r="3949">
          <cell r="A3949" t="str">
            <v>DE Ohio / CGE - Elec General / Elec Allocable / V1977</v>
          </cell>
        </row>
        <row r="3950">
          <cell r="A3950" t="str">
            <v>DE Ohio / CGE - Elec General / Elec Allocable / V1978</v>
          </cell>
        </row>
        <row r="3951">
          <cell r="A3951" t="str">
            <v>DE Ohio / CGE - Elec General / Elec Allocable / V1979</v>
          </cell>
        </row>
        <row r="3952">
          <cell r="A3952" t="str">
            <v>DE Ohio / CGE - Elec General / Elec Allocable / V1980</v>
          </cell>
        </row>
        <row r="3953">
          <cell r="A3953" t="str">
            <v>DE Ohio / CGE - Elec General / Elec Allocable / V1981</v>
          </cell>
        </row>
        <row r="3954">
          <cell r="A3954" t="str">
            <v>DE Ohio / CGE - Elec General / Elec Allocable / V1982</v>
          </cell>
        </row>
        <row r="3955">
          <cell r="A3955" t="str">
            <v>DE Ohio / CGE - Elec General / Elec Allocable / V1983</v>
          </cell>
        </row>
        <row r="3956">
          <cell r="A3956" t="str">
            <v>DE Ohio / CGE - Elec General / Elec Allocable / V1984</v>
          </cell>
        </row>
        <row r="3957">
          <cell r="A3957" t="str">
            <v>DE Ohio / CGE - Elec General / Elec Allocable / V1985</v>
          </cell>
        </row>
        <row r="3958">
          <cell r="A3958" t="str">
            <v>DE Ohio / CGE - Elec General / Elec Allocable / V1986</v>
          </cell>
        </row>
        <row r="3959">
          <cell r="A3959" t="str">
            <v>DE Ohio / CGE - Elec General / Elec Allocable / V1987</v>
          </cell>
        </row>
        <row r="3960">
          <cell r="A3960" t="str">
            <v>DE Ohio / CGE - Elec General / Elec Allocable / V1988</v>
          </cell>
        </row>
        <row r="3961">
          <cell r="A3961" t="str">
            <v>DE Ohio / CGE - Elec General / Elec Allocable / V1989</v>
          </cell>
        </row>
        <row r="3962">
          <cell r="A3962" t="str">
            <v>DE Ohio / CGE - Elec General / Elec Allocable / V1990</v>
          </cell>
        </row>
        <row r="3963">
          <cell r="A3963" t="str">
            <v>DE Ohio / CGE - Elec General / Elec Allocable / V1991</v>
          </cell>
        </row>
        <row r="3964">
          <cell r="A3964" t="str">
            <v>DE Ohio / CGE - Elec General / Elec Allocable / V1992</v>
          </cell>
        </row>
        <row r="3965">
          <cell r="A3965" t="str">
            <v>DE Ohio / CGE - Elec General / Elec Allocable / V1993</v>
          </cell>
        </row>
        <row r="3966">
          <cell r="A3966" t="str">
            <v>DE Ohio / CGE - Elec General / Elec Allocable / V1994</v>
          </cell>
        </row>
        <row r="3967">
          <cell r="A3967" t="str">
            <v>DE Ohio / CGE - Elec General / Elec Allocable / V1995</v>
          </cell>
        </row>
        <row r="3968">
          <cell r="A3968" t="str">
            <v>DE Ohio / CGE - Elec General / Elec Allocable / V1996</v>
          </cell>
        </row>
        <row r="3969">
          <cell r="A3969" t="str">
            <v>DE Ohio / CGE - Elec General / Elec Allocable / V1997</v>
          </cell>
        </row>
        <row r="3970">
          <cell r="A3970" t="str">
            <v>DE Ohio / CGE - Elec General / Elec Allocable / V1998</v>
          </cell>
        </row>
        <row r="3971">
          <cell r="A3971" t="str">
            <v>DE Ohio / CGE - Elec General / Elec Allocable / V1999</v>
          </cell>
        </row>
        <row r="3972">
          <cell r="A3972" t="str">
            <v>DE Ohio / CGE - Elec General / Elec Allocable / V2000</v>
          </cell>
        </row>
        <row r="3973">
          <cell r="A3973" t="str">
            <v>DE Ohio / CGE - Elec General / Elec Allocable / V2001</v>
          </cell>
        </row>
        <row r="3974">
          <cell r="A3974" t="str">
            <v>DE Ohio / CGE - Elec General / Elec Allocable / V2001 30%</v>
          </cell>
        </row>
        <row r="3975">
          <cell r="A3975" t="str">
            <v>DE Ohio / CGE - Elec General / Elec Allocable / V2002</v>
          </cell>
        </row>
        <row r="3976">
          <cell r="A3976" t="str">
            <v>DE Ohio / CGE - Elec General / Elec Allocable / V2002 30%</v>
          </cell>
        </row>
        <row r="3977">
          <cell r="A3977" t="str">
            <v>DE Ohio / CGE - Elec General / Elec Allocable / V2003</v>
          </cell>
        </row>
        <row r="3978">
          <cell r="A3978" t="str">
            <v>DE Ohio / CGE - Elec General / Elec Allocable / V2003 30%</v>
          </cell>
        </row>
        <row r="3979">
          <cell r="A3979" t="str">
            <v>DE Ohio / CGE - Elec General / Elec Allocable / V2003 50%</v>
          </cell>
        </row>
        <row r="3980">
          <cell r="A3980" t="str">
            <v>DE Ohio / CGE - Elec General / Elec Allocable / V2004</v>
          </cell>
        </row>
        <row r="3981">
          <cell r="A3981" t="str">
            <v>DE Ohio / CGE - Elec General / Elec Allocable / V2004 30%</v>
          </cell>
        </row>
        <row r="3982">
          <cell r="A3982" t="str">
            <v>DE Ohio / CGE - Elec General / Elec Allocable / V2004 50%</v>
          </cell>
        </row>
        <row r="3983">
          <cell r="A3983" t="str">
            <v>DE Ohio / CGE - Elec General / Elec Allocable / V2005</v>
          </cell>
        </row>
        <row r="3984">
          <cell r="A3984" t="str">
            <v>DE Ohio / CGE - Elec General / Elec Allocable / V2005 30%</v>
          </cell>
        </row>
        <row r="3985">
          <cell r="A3985" t="str">
            <v>DE Ohio / CGE - Elec General / Elec Allocable / V2005 50%</v>
          </cell>
        </row>
        <row r="3986">
          <cell r="A3986" t="str">
            <v>DE Ohio / CGE - Elec General / Elec Allocable / V2006</v>
          </cell>
        </row>
        <row r="3987">
          <cell r="A3987" t="str">
            <v>DE Ohio / CGE - Elec General / Elec Allocable / V2007</v>
          </cell>
        </row>
        <row r="3988">
          <cell r="A3988" t="str">
            <v>DE Ohio / CGE - Elec General / Elec Allocable / V2008</v>
          </cell>
        </row>
        <row r="3989">
          <cell r="A3989" t="str">
            <v>DE Ohio / CGE - Elec General / Elec Allocable / V2008 50%</v>
          </cell>
        </row>
        <row r="3990">
          <cell r="A3990" t="str">
            <v>DE Ohio / CGE - Elec General / Elec Allocable / V2009</v>
          </cell>
        </row>
        <row r="3991">
          <cell r="A3991" t="str">
            <v>DE Ohio / CGE - Elec General / Elec Allocable / V2009 50%</v>
          </cell>
        </row>
        <row r="3992">
          <cell r="A3992" t="str">
            <v>DE Ohio / CGE - Elec General / Elec Allocable / V2010</v>
          </cell>
        </row>
        <row r="3993">
          <cell r="A3993" t="str">
            <v>DE Ohio / CGE - Elec General / Elec Allocable / V2010 100%</v>
          </cell>
        </row>
        <row r="3994">
          <cell r="A3994" t="str">
            <v>DE Ohio / CGE - Elec General / Elec Allocable / V2010 50%</v>
          </cell>
        </row>
        <row r="3995">
          <cell r="A3995" t="str">
            <v>DE Ohio / CGE - Elec General / Elec Allocable / V2011</v>
          </cell>
        </row>
        <row r="3996">
          <cell r="A3996" t="str">
            <v>DE Ohio / CGE - Elec General / Elec Allocable / V2011 100%</v>
          </cell>
        </row>
        <row r="3997">
          <cell r="A3997" t="str">
            <v>DE Ohio / CGE - Elec General / Elec Allocable / V2011 50%</v>
          </cell>
        </row>
        <row r="3998">
          <cell r="A3998" t="str">
            <v>DE Ohio / CGE - Elec General / V1961</v>
          </cell>
        </row>
        <row r="3999">
          <cell r="A3999" t="str">
            <v>DE Ohio / CGE - Elec General / V1962</v>
          </cell>
        </row>
        <row r="4000">
          <cell r="A4000" t="str">
            <v>DE Ohio / CGE - Elec General / V1963</v>
          </cell>
        </row>
        <row r="4001">
          <cell r="A4001" t="str">
            <v>DE Ohio / CGE - Elec General / V1964</v>
          </cell>
        </row>
        <row r="4002">
          <cell r="A4002" t="str">
            <v>DE Ohio / CGE - Elec General / V1965</v>
          </cell>
        </row>
        <row r="4003">
          <cell r="A4003" t="str">
            <v>DE Ohio / CGE - Elec General / V1966</v>
          </cell>
        </row>
        <row r="4004">
          <cell r="A4004" t="str">
            <v>DE Ohio / CGE - Elec General / V1967</v>
          </cell>
        </row>
        <row r="4005">
          <cell r="A4005" t="str">
            <v>DE Ohio / CGE - Elec General / V1968</v>
          </cell>
        </row>
        <row r="4006">
          <cell r="A4006" t="str">
            <v>DE Ohio / CGE - Elec General / V1969</v>
          </cell>
        </row>
        <row r="4007">
          <cell r="A4007" t="str">
            <v>DE Ohio / CGE - Elec General / V1970</v>
          </cell>
        </row>
        <row r="4008">
          <cell r="A4008" t="str">
            <v>DE Ohio / CGE - Elec General / V1971</v>
          </cell>
        </row>
        <row r="4009">
          <cell r="A4009" t="str">
            <v>DE Ohio / CGE - Elec General / V1972</v>
          </cell>
        </row>
        <row r="4010">
          <cell r="A4010" t="str">
            <v>DE Ohio / CGE - Elec General / V1973</v>
          </cell>
        </row>
        <row r="4011">
          <cell r="A4011" t="str">
            <v>DE Ohio / CGE - Elec General / V1974</v>
          </cell>
        </row>
        <row r="4012">
          <cell r="A4012" t="str">
            <v>DE Ohio / CGE - Elec General / V1975</v>
          </cell>
        </row>
        <row r="4013">
          <cell r="A4013" t="str">
            <v>DE Ohio / CGE - Elec General / V1976</v>
          </cell>
        </row>
        <row r="4014">
          <cell r="A4014" t="str">
            <v>DE Ohio / CGE - Elec General / V1977</v>
          </cell>
        </row>
        <row r="4015">
          <cell r="A4015" t="str">
            <v>DE Ohio / CGE - Elec General / V1978</v>
          </cell>
        </row>
        <row r="4016">
          <cell r="A4016" t="str">
            <v>DE Ohio / CGE - Elec General / V1979</v>
          </cell>
        </row>
        <row r="4017">
          <cell r="A4017" t="str">
            <v>DE Ohio / CGE - Elec General / V1980</v>
          </cell>
        </row>
        <row r="4018">
          <cell r="A4018" t="str">
            <v>DE Ohio / CGE - Elec General / V1981</v>
          </cell>
        </row>
        <row r="4019">
          <cell r="A4019" t="str">
            <v>DE Ohio / CGE - Elec General / V1982</v>
          </cell>
        </row>
        <row r="4020">
          <cell r="A4020" t="str">
            <v>DE Ohio / CGE - Elec General / V1983</v>
          </cell>
        </row>
        <row r="4021">
          <cell r="A4021" t="str">
            <v>DE Ohio / CGE - Elec General / V1984</v>
          </cell>
        </row>
        <row r="4022">
          <cell r="A4022" t="str">
            <v>DE Ohio / CGE - Elec General / V1985</v>
          </cell>
        </row>
        <row r="4023">
          <cell r="A4023" t="str">
            <v>DE Ohio / CGE - Elec General / V1986</v>
          </cell>
        </row>
        <row r="4024">
          <cell r="A4024" t="str">
            <v>DE Ohio / CGE - Elec General / V1987</v>
          </cell>
        </row>
        <row r="4025">
          <cell r="A4025" t="str">
            <v>DE Ohio / CGE - Elec General / V1988</v>
          </cell>
        </row>
        <row r="4026">
          <cell r="A4026" t="str">
            <v>DE Ohio / CGE - Elec General / V1989</v>
          </cell>
        </row>
        <row r="4027">
          <cell r="A4027" t="str">
            <v>DE Ohio / CGE - Elec General / V1990</v>
          </cell>
        </row>
        <row r="4028">
          <cell r="A4028" t="str">
            <v>DE Ohio / CGE - Elec General / V1991</v>
          </cell>
        </row>
        <row r="4029">
          <cell r="A4029" t="str">
            <v>DE Ohio / CGE - Elec General / V1992</v>
          </cell>
        </row>
        <row r="4030">
          <cell r="A4030" t="str">
            <v>DE Ohio / CGE - Elec General / V1993</v>
          </cell>
        </row>
        <row r="4031">
          <cell r="A4031" t="str">
            <v>DE Ohio / CGE - Elec General / V1994</v>
          </cell>
        </row>
        <row r="4032">
          <cell r="A4032" t="str">
            <v>DE Ohio / CGE - Elec General / V1995</v>
          </cell>
        </row>
        <row r="4033">
          <cell r="A4033" t="str">
            <v>DE Ohio / CGE - Elec General / V1996</v>
          </cell>
        </row>
        <row r="4034">
          <cell r="A4034" t="str">
            <v>DE Ohio / CGE - Elec General / V1997</v>
          </cell>
        </row>
        <row r="4035">
          <cell r="A4035" t="str">
            <v>DE Ohio / CGE - Elec General / V1998</v>
          </cell>
        </row>
        <row r="4036">
          <cell r="A4036" t="str">
            <v>DE Ohio / CGE - Elec General / V1999</v>
          </cell>
        </row>
        <row r="4037">
          <cell r="A4037" t="str">
            <v>DE Ohio / CGE - Elec General / V2000</v>
          </cell>
        </row>
        <row r="4038">
          <cell r="A4038" t="str">
            <v>DE Ohio / CGE - Elec General / V2001</v>
          </cell>
        </row>
        <row r="4039">
          <cell r="A4039" t="str">
            <v>DE Ohio / CGE - Elec General / V2001 30%</v>
          </cell>
        </row>
        <row r="4040">
          <cell r="A4040" t="str">
            <v>DE Ohio / CGE - Elec General / V2002</v>
          </cell>
        </row>
        <row r="4041">
          <cell r="A4041" t="str">
            <v>DE Ohio / CGE - Elec General / V2002 30%</v>
          </cell>
        </row>
        <row r="4042">
          <cell r="A4042" t="str">
            <v>DE Ohio / CGE - Elec General / V2003</v>
          </cell>
        </row>
        <row r="4043">
          <cell r="A4043" t="str">
            <v>DE Ohio / CGE - Elec General / V2003 30%</v>
          </cell>
        </row>
        <row r="4044">
          <cell r="A4044" t="str">
            <v>DE Ohio / CGE - Elec General / V2003 50%</v>
          </cell>
        </row>
        <row r="4045">
          <cell r="A4045" t="str">
            <v>DE Ohio / CGE - Elec General / V2004</v>
          </cell>
        </row>
        <row r="4046">
          <cell r="A4046" t="str">
            <v>DE Ohio / CGE - Elec General / V2004 30%</v>
          </cell>
        </row>
        <row r="4047">
          <cell r="A4047" t="str">
            <v>DE Ohio / CGE - Elec General / V2004 50%</v>
          </cell>
        </row>
        <row r="4048">
          <cell r="A4048" t="str">
            <v>DE Ohio / CGE - Elec General / V2005</v>
          </cell>
          <cell r="B4048">
            <v>0</v>
          </cell>
        </row>
        <row r="4049">
          <cell r="A4049" t="str">
            <v>DE Ohio / CGE - Elec General / V2005 30%</v>
          </cell>
          <cell r="B4049">
            <v>0</v>
          </cell>
        </row>
        <row r="4050">
          <cell r="A4050" t="str">
            <v>DE Ohio / CGE - Elec General / V2005 50%</v>
          </cell>
          <cell r="B4050">
            <v>0</v>
          </cell>
        </row>
        <row r="4051">
          <cell r="A4051" t="str">
            <v>DE Ohio / CGE - Elec General / V2006</v>
          </cell>
          <cell r="B4051">
            <v>0</v>
          </cell>
        </row>
        <row r="4052">
          <cell r="A4052" t="str">
            <v>DE Ohio / CGE - Elec General / V2007</v>
          </cell>
          <cell r="B4052">
            <v>0</v>
          </cell>
        </row>
        <row r="4053">
          <cell r="A4053" t="str">
            <v>DE Ohio / CGE - Elec General / V2008</v>
          </cell>
          <cell r="B4053">
            <v>0</v>
          </cell>
        </row>
        <row r="4054">
          <cell r="A4054" t="str">
            <v>DE Ohio / CGE - Elec General / V2008 50%</v>
          </cell>
          <cell r="B4054">
            <v>0</v>
          </cell>
        </row>
        <row r="4055">
          <cell r="A4055" t="str">
            <v>DE Ohio / CGE - Elec General / V2009</v>
          </cell>
          <cell r="B4055">
            <v>0</v>
          </cell>
        </row>
        <row r="4056">
          <cell r="A4056" t="str">
            <v>DE Ohio / CGE - Elec General / V2009 - Model</v>
          </cell>
          <cell r="B4056" t="str">
            <v>MACRS 7</v>
          </cell>
        </row>
        <row r="4057">
          <cell r="A4057" t="str">
            <v>DE Ohio / CGE - Elec General / V2009 50%</v>
          </cell>
          <cell r="B4057">
            <v>0</v>
          </cell>
        </row>
        <row r="4058">
          <cell r="A4058" t="str">
            <v>DE Ohio / CGE - Elec General / V2010</v>
          </cell>
          <cell r="B4058">
            <v>0</v>
          </cell>
        </row>
        <row r="4059">
          <cell r="A4059" t="str">
            <v>DE Ohio / CGE - Elec General / V2010 - Model</v>
          </cell>
          <cell r="B4059" t="str">
            <v>MACRS 7</v>
          </cell>
        </row>
        <row r="4060">
          <cell r="A4060" t="str">
            <v>DE Ohio / CGE - Elec General / V2010 100%</v>
          </cell>
          <cell r="B4060">
            <v>0</v>
          </cell>
        </row>
        <row r="4061">
          <cell r="A4061" t="str">
            <v>DE Ohio / CGE - Elec General / V2010 50%</v>
          </cell>
          <cell r="B4061">
            <v>0</v>
          </cell>
        </row>
        <row r="4062">
          <cell r="A4062" t="str">
            <v>DE Ohio / CGE - Elec General / V2011</v>
          </cell>
          <cell r="B4062">
            <v>0</v>
          </cell>
        </row>
        <row r="4063">
          <cell r="A4063" t="str">
            <v>DE Ohio / CGE - Elec General / V2011 - Model</v>
          </cell>
          <cell r="B4063" t="str">
            <v>MACRS 7</v>
          </cell>
        </row>
        <row r="4064">
          <cell r="A4064" t="str">
            <v>DE Ohio / CGE - Elec General / V2011 100%</v>
          </cell>
          <cell r="B4064">
            <v>0</v>
          </cell>
        </row>
        <row r="4065">
          <cell r="A4065" t="str">
            <v>DE Ohio / CGE - Elec General / V2011 50%</v>
          </cell>
          <cell r="B4065">
            <v>0</v>
          </cell>
        </row>
        <row r="4066">
          <cell r="A4066" t="str">
            <v>DE Ohio / CGE - Elec General / V2012 - Model</v>
          </cell>
          <cell r="B4066" t="str">
            <v>MACRS 7</v>
          </cell>
        </row>
        <row r="4067">
          <cell r="A4067" t="str">
            <v>DE Ohio / CGE - Elec General / V2013 - Model</v>
          </cell>
          <cell r="B4067" t="str">
            <v>MACRS 7</v>
          </cell>
        </row>
        <row r="4068">
          <cell r="A4068" t="str">
            <v>DE Ohio / CGE - Elec General / V2014 - Model</v>
          </cell>
          <cell r="B4068" t="str">
            <v>MACRS 7</v>
          </cell>
        </row>
        <row r="4069">
          <cell r="A4069" t="str">
            <v>DE Ohio / CGE - Elec General / V2015 - Model</v>
          </cell>
          <cell r="B4069" t="str">
            <v>MACRS 7</v>
          </cell>
        </row>
        <row r="4070">
          <cell r="A4070" t="str">
            <v>DE Ohio / CGE - Elec General / V2016 - Model</v>
          </cell>
          <cell r="B4070" t="str">
            <v>MACRS 7</v>
          </cell>
        </row>
        <row r="4071">
          <cell r="A4071" t="str">
            <v>DE Ohio / CGE - Elec General / V2017 - Model</v>
          </cell>
          <cell r="B4071" t="str">
            <v>MACRS 7</v>
          </cell>
        </row>
        <row r="4072">
          <cell r="A4072" t="str">
            <v>DE Ohio / CGE - Elec General / V2018 - Model</v>
          </cell>
          <cell r="B4072" t="str">
            <v>MACRS 7</v>
          </cell>
        </row>
        <row r="4073">
          <cell r="A4073" t="str">
            <v>DE Ohio / CGE - Elec General / v2019 - model</v>
          </cell>
          <cell r="B4073" t="str">
            <v>MACRS 7</v>
          </cell>
        </row>
        <row r="4074">
          <cell r="A4074" t="str">
            <v>DE Ohio / CGE - Elec GSU / Transmission-NR / V1953</v>
          </cell>
          <cell r="B4074">
            <v>0</v>
          </cell>
        </row>
        <row r="4075">
          <cell r="A4075" t="str">
            <v>DE Ohio / CGE - Elec GSU / Transmission-NR / V1954</v>
          </cell>
          <cell r="B4075">
            <v>0</v>
          </cell>
        </row>
        <row r="4076">
          <cell r="A4076" t="str">
            <v>DE Ohio / CGE - Elec GSU / Transmission-NR / V1955</v>
          </cell>
          <cell r="B4076">
            <v>0</v>
          </cell>
        </row>
        <row r="4077">
          <cell r="A4077" t="str">
            <v>DE Ohio / CGE - Elec GSU / Transmission-NR / V1958</v>
          </cell>
          <cell r="B4077">
            <v>0</v>
          </cell>
        </row>
        <row r="4078">
          <cell r="A4078" t="str">
            <v>DE Ohio / CGE - Elec GSU / Transmission-NR / V1960</v>
          </cell>
          <cell r="B4078">
            <v>0</v>
          </cell>
        </row>
        <row r="4079">
          <cell r="A4079" t="str">
            <v>DE Ohio / CGE - Elec GSU / Transmission-NR / V1962</v>
          </cell>
          <cell r="B4079">
            <v>0</v>
          </cell>
        </row>
        <row r="4080">
          <cell r="A4080" t="str">
            <v>DE Ohio / CGE - Elec GSU / Transmission-NR / V1964</v>
          </cell>
        </row>
        <row r="4081">
          <cell r="A4081" t="str">
            <v>DE Ohio / CGE - Elec GSU / Transmission-NR / V1965</v>
          </cell>
        </row>
        <row r="4082">
          <cell r="A4082" t="str">
            <v>DE Ohio / CGE - Elec GSU / Transmission-NR / V1966</v>
          </cell>
        </row>
        <row r="4083">
          <cell r="A4083" t="str">
            <v>DE Ohio / CGE - Elec GSU / Transmission-NR / V1969</v>
          </cell>
        </row>
        <row r="4084">
          <cell r="A4084" t="str">
            <v>DE Ohio / CGE - Elec GSU / Transmission-NR / V1970</v>
          </cell>
        </row>
        <row r="4085">
          <cell r="A4085" t="str">
            <v>DE Ohio / CGE - Elec GSU / Transmission-NR / V1971</v>
          </cell>
        </row>
        <row r="4086">
          <cell r="A4086" t="str">
            <v>DE Ohio / CGE - Elec GSU / Transmission-NR / V1972</v>
          </cell>
        </row>
        <row r="4087">
          <cell r="A4087" t="str">
            <v>DE Ohio / CGE - Elec GSU / Transmission-NR / V1973</v>
          </cell>
        </row>
        <row r="4088">
          <cell r="A4088" t="str">
            <v>DE Ohio / CGE - Elec GSU / Transmission-NR / V1974</v>
          </cell>
        </row>
        <row r="4089">
          <cell r="A4089" t="str">
            <v>DE Ohio / CGE - Elec GSU / Transmission-NR / V1975</v>
          </cell>
        </row>
        <row r="4090">
          <cell r="A4090" t="str">
            <v>DE Ohio / CGE - Elec GSU / Transmission-NR / V1976</v>
          </cell>
        </row>
        <row r="4091">
          <cell r="A4091" t="str">
            <v>DE Ohio / CGE - Elec GSU / Transmission-NR / V1977</v>
          </cell>
        </row>
        <row r="4092">
          <cell r="A4092" t="str">
            <v>DE Ohio / CGE - Elec GSU / Transmission-NR / V1979</v>
          </cell>
        </row>
        <row r="4093">
          <cell r="A4093" t="str">
            <v>DE Ohio / CGE - Elec GSU / Transmission-NR / V1980</v>
          </cell>
        </row>
        <row r="4094">
          <cell r="A4094" t="str">
            <v>DE Ohio / CGE - Elec GSU / Transmission-NR / V1981</v>
          </cell>
        </row>
        <row r="4095">
          <cell r="A4095" t="str">
            <v>DE Ohio / CGE - Elec GSU / Transmission-NR / V1982</v>
          </cell>
        </row>
        <row r="4096">
          <cell r="A4096" t="str">
            <v>DE Ohio / CGE - Elec GSU / Transmission-NR / V1984</v>
          </cell>
        </row>
        <row r="4097">
          <cell r="A4097" t="str">
            <v>DE Ohio / CGE - Elec GSU / Transmission-NR / V1987</v>
          </cell>
        </row>
        <row r="4098">
          <cell r="A4098" t="str">
            <v>DE Ohio / CGE - Elec GSU / Transmission-NR / V1990</v>
          </cell>
        </row>
        <row r="4099">
          <cell r="A4099" t="str">
            <v>DE Ohio / CGE - Elec GSU / Transmission-NR / V1991</v>
          </cell>
        </row>
        <row r="4100">
          <cell r="A4100" t="str">
            <v>DE Ohio / CGE - Elec GSU / Transmission-NR / V1992</v>
          </cell>
        </row>
        <row r="4101">
          <cell r="A4101" t="str">
            <v>DE Ohio / CGE - Elec GSU / Transmission-NR / V1993</v>
          </cell>
        </row>
        <row r="4102">
          <cell r="A4102" t="str">
            <v>DE Ohio / CGE - Elec GSU / Transmission-NR / V1994</v>
          </cell>
        </row>
        <row r="4103">
          <cell r="A4103" t="str">
            <v>DE Ohio / CGE - Elec GSU / Transmission-NR / V1996</v>
          </cell>
        </row>
        <row r="4104">
          <cell r="A4104" t="str">
            <v>DE Ohio / CGE - Elec GSU / Transmission-NR / V1998</v>
          </cell>
        </row>
        <row r="4105">
          <cell r="A4105" t="str">
            <v>DE Ohio / CGE - Elec GSU / Transmission-NR / V1999</v>
          </cell>
        </row>
        <row r="4106">
          <cell r="A4106" t="str">
            <v>DE Ohio / CGE - Elec GSU / Transmission-NR / V2000</v>
          </cell>
        </row>
        <row r="4107">
          <cell r="A4107" t="str">
            <v>DE Ohio / CGE - Elec GSU / Transmission-NR / V2001</v>
          </cell>
        </row>
        <row r="4108">
          <cell r="A4108" t="str">
            <v>DE Ohio / CGE - Elec GSU / Transmission-NR / V2001 30%</v>
          </cell>
        </row>
        <row r="4109">
          <cell r="A4109" t="str">
            <v>DE Ohio / CGE - Elec GSU / Transmission-NR / V2002</v>
          </cell>
        </row>
        <row r="4110">
          <cell r="A4110" t="str">
            <v>DE Ohio / CGE - Elec GSU / Transmission-NR / V2002 30%</v>
          </cell>
        </row>
        <row r="4111">
          <cell r="A4111" t="str">
            <v>DE Ohio / CGE - Elec GSU / Transmission-NR / V2003</v>
          </cell>
        </row>
        <row r="4112">
          <cell r="A4112" t="str">
            <v>DE Ohio / CGE - Elec GSU / Transmission-NR / V2003 30%</v>
          </cell>
        </row>
        <row r="4113">
          <cell r="A4113" t="str">
            <v>DE Ohio / CGE - Elec GSU / Transmission-NR / V2003 50%</v>
          </cell>
        </row>
        <row r="4114">
          <cell r="A4114" t="str">
            <v>DE Ohio / CGE - Elec GSU / Transmission-NR / V2004</v>
          </cell>
        </row>
        <row r="4115">
          <cell r="A4115" t="str">
            <v>DE Ohio / CGE - Elec GSU / Transmission-NR / V2004 30%</v>
          </cell>
        </row>
        <row r="4116">
          <cell r="A4116" t="str">
            <v>DE Ohio / CGE - Elec GSU / Transmission-NR / V2004 50%</v>
          </cell>
        </row>
        <row r="4117">
          <cell r="A4117" t="str">
            <v>DE Ohio / CGE - Elec GSU / Transmission-NR / V2005</v>
          </cell>
        </row>
        <row r="4118">
          <cell r="A4118" t="str">
            <v>DE Ohio / CGE - Elec GSU / Transmission-NR / V2005 30%</v>
          </cell>
        </row>
        <row r="4119">
          <cell r="A4119" t="str">
            <v>DE Ohio / CGE - Elec GSU / Transmission-NR / V2005 50%</v>
          </cell>
        </row>
        <row r="4120">
          <cell r="A4120" t="str">
            <v>DE Ohio / CGE - Elec GSU / Transmission-NR / V2006</v>
          </cell>
        </row>
        <row r="4121">
          <cell r="A4121" t="str">
            <v>DE Ohio / CGE - Elec GSU / Transmission-NR / V2007</v>
          </cell>
        </row>
        <row r="4122">
          <cell r="A4122" t="str">
            <v>DE Ohio / CGE - Elec GSU / Transmission-NR / V2008</v>
          </cell>
        </row>
        <row r="4123">
          <cell r="A4123" t="str">
            <v>DE Ohio / CGE - Elec GSU / Transmission-NR / V2009</v>
          </cell>
        </row>
        <row r="4124">
          <cell r="A4124" t="str">
            <v>DE Ohio / CGE - Elec GSU / Transmission-NR / V2010</v>
          </cell>
        </row>
        <row r="4125">
          <cell r="A4125" t="str">
            <v>DE Ohio / CGE - Elec GSU / Transmission-NR / V2010 50%</v>
          </cell>
        </row>
        <row r="4126">
          <cell r="A4126" t="str">
            <v>DE Ohio / CGE - Elec Land / Elec Allocable / V1953</v>
          </cell>
        </row>
        <row r="4127">
          <cell r="A4127" t="str">
            <v>DE Ohio / CGE - Elec Land / Elec Allocable / V1954</v>
          </cell>
        </row>
        <row r="4128">
          <cell r="A4128" t="str">
            <v>DE Ohio / CGE - Elec Land / Elec Allocable / V1955</v>
          </cell>
        </row>
        <row r="4129">
          <cell r="A4129" t="str">
            <v>DE Ohio / CGE - Elec Land / Elec Allocable / V1956</v>
          </cell>
        </row>
        <row r="4130">
          <cell r="A4130" t="str">
            <v>DE Ohio / CGE - Elec Land / Elec Allocable / V1957</v>
          </cell>
        </row>
        <row r="4131">
          <cell r="A4131" t="str">
            <v>DE Ohio / CGE - Elec Land / Elec Allocable / V1958</v>
          </cell>
        </row>
        <row r="4132">
          <cell r="A4132" t="str">
            <v>DE Ohio / CGE - Elec Land / Elec Allocable / V1959</v>
          </cell>
        </row>
        <row r="4133">
          <cell r="A4133" t="str">
            <v>DE Ohio / CGE - Elec Land / Elec Allocable / V1960</v>
          </cell>
        </row>
        <row r="4134">
          <cell r="A4134" t="str">
            <v>DE Ohio / CGE - Elec Land / Elec Allocable / V1961</v>
          </cell>
        </row>
        <row r="4135">
          <cell r="A4135" t="str">
            <v>DE Ohio / CGE - Elec Land / Elec Allocable / V1962</v>
          </cell>
        </row>
        <row r="4136">
          <cell r="A4136" t="str">
            <v>DE Ohio / CGE - Elec Land / Elec Allocable / V1963</v>
          </cell>
        </row>
        <row r="4137">
          <cell r="A4137" t="str">
            <v>DE Ohio / CGE - Elec Land / Elec Allocable / V1964</v>
          </cell>
        </row>
        <row r="4138">
          <cell r="A4138" t="str">
            <v>DE Ohio / CGE - Elec Land / Elec Allocable / V1965</v>
          </cell>
        </row>
        <row r="4139">
          <cell r="A4139" t="str">
            <v>DE Ohio / CGE - Elec Land / Elec Allocable / V1966</v>
          </cell>
        </row>
        <row r="4140">
          <cell r="A4140" t="str">
            <v>DE Ohio / CGE - Elec Land / Elec Allocable / V1967</v>
          </cell>
        </row>
        <row r="4141">
          <cell r="A4141" t="str">
            <v>DE Ohio / CGE - Elec Land / Elec Allocable / V1968</v>
          </cell>
        </row>
        <row r="4142">
          <cell r="A4142" t="str">
            <v>DE Ohio / CGE - Elec Land / Elec Allocable / V1969</v>
          </cell>
        </row>
        <row r="4143">
          <cell r="A4143" t="str">
            <v>DE Ohio / CGE - Elec Land / Elec Allocable / V1970</v>
          </cell>
        </row>
        <row r="4144">
          <cell r="A4144" t="str">
            <v>DE Ohio / CGE - Elec Land / Elec Allocable / V1971</v>
          </cell>
        </row>
        <row r="4145">
          <cell r="A4145" t="str">
            <v>DE Ohio / CGE - Elec Land / Elec Allocable / V1972</v>
          </cell>
        </row>
        <row r="4146">
          <cell r="A4146" t="str">
            <v>DE Ohio / CGE - Elec Land / Elec Allocable / V1973</v>
          </cell>
        </row>
        <row r="4147">
          <cell r="A4147" t="str">
            <v>DE Ohio / CGE - Elec Land / Elec Allocable / V1974</v>
          </cell>
        </row>
        <row r="4148">
          <cell r="A4148" t="str">
            <v>DE Ohio / CGE - Elec Land / Elec Allocable / V1975</v>
          </cell>
        </row>
        <row r="4149">
          <cell r="A4149" t="str">
            <v>DE Ohio / CGE - Elec Land / Elec Allocable / V1976</v>
          </cell>
        </row>
        <row r="4150">
          <cell r="A4150" t="str">
            <v>DE Ohio / CGE - Elec Land / Elec Allocable / V1977</v>
          </cell>
        </row>
        <row r="4151">
          <cell r="A4151" t="str">
            <v>DE Ohio / CGE - Elec Land / Elec Allocable / V1978</v>
          </cell>
        </row>
        <row r="4152">
          <cell r="A4152" t="str">
            <v>DE Ohio / CGE - Elec Land / Elec Allocable / V1979</v>
          </cell>
        </row>
        <row r="4153">
          <cell r="A4153" t="str">
            <v>DE Ohio / CGE - Elec Land / Elec Allocable / V1980</v>
          </cell>
        </row>
        <row r="4154">
          <cell r="A4154" t="str">
            <v>DE Ohio / CGE - Elec Land / Elec Allocable / V1981</v>
          </cell>
        </row>
        <row r="4155">
          <cell r="A4155" t="str">
            <v>DE Ohio / CGE - Elec Land / Elec Allocable / V1982</v>
          </cell>
        </row>
        <row r="4156">
          <cell r="A4156" t="str">
            <v>DE Ohio / CGE - Elec Land / Elec Allocable / V1983</v>
          </cell>
        </row>
        <row r="4157">
          <cell r="A4157" t="str">
            <v>DE Ohio / CGE - Elec Land / Elec Allocable / V1984</v>
          </cell>
        </row>
        <row r="4158">
          <cell r="A4158" t="str">
            <v>DE Ohio / CGE - Elec Land / Elec Allocable / V1985</v>
          </cell>
        </row>
        <row r="4159">
          <cell r="A4159" t="str">
            <v>DE Ohio / CGE - Elec Land / Elec Allocable / V1987</v>
          </cell>
        </row>
        <row r="4160">
          <cell r="A4160" t="str">
            <v>DE Ohio / CGE - Elec Land / Elec Allocable / V1990</v>
          </cell>
        </row>
        <row r="4161">
          <cell r="A4161" t="str">
            <v>DE Ohio / CGE - Elec Land / Elec Allocable / V1991</v>
          </cell>
        </row>
        <row r="4162">
          <cell r="A4162" t="str">
            <v>DE Ohio / CGE - Elec Land / Elec Allocable / V1992</v>
          </cell>
        </row>
        <row r="4163">
          <cell r="A4163" t="str">
            <v>DE Ohio / CGE - Elec Land / Elec Allocable / V1993</v>
          </cell>
        </row>
        <row r="4164">
          <cell r="A4164" t="str">
            <v>DE Ohio / CGE - Elec Land / Elec Allocable / V1994</v>
          </cell>
        </row>
        <row r="4165">
          <cell r="A4165" t="str">
            <v>DE Ohio / CGE - Elec Land / Elec Allocable / V1995</v>
          </cell>
        </row>
        <row r="4166">
          <cell r="A4166" t="str">
            <v>DE Ohio / CGE - Elec Land / Elec Allocable / V1996</v>
          </cell>
        </row>
        <row r="4167">
          <cell r="A4167" t="str">
            <v>DE Ohio / CGE - Elec Land / Elec Allocable / V2000</v>
          </cell>
        </row>
        <row r="4168">
          <cell r="A4168" t="str">
            <v>DE Ohio / CGE - Elec Land / Elec Allocable / V2001</v>
          </cell>
        </row>
        <row r="4169">
          <cell r="A4169" t="str">
            <v>DE Ohio / CGE - Elec Land / Elec Allocable / V2001 30%</v>
          </cell>
        </row>
        <row r="4170">
          <cell r="A4170" t="str">
            <v>DE Ohio / CGE - Elec Land / Elec Allocable / V2002</v>
          </cell>
        </row>
        <row r="4171">
          <cell r="A4171" t="str">
            <v>DE Ohio / CGE - Elec Land / Elec Allocable / V2002 30%</v>
          </cell>
        </row>
        <row r="4172">
          <cell r="A4172" t="str">
            <v>DE Ohio / CGE - Elec Land / Elec Allocable / V2003</v>
          </cell>
        </row>
        <row r="4173">
          <cell r="A4173" t="str">
            <v>DE Ohio / CGE - Elec Land / Elec Allocable / V2003 30%</v>
          </cell>
        </row>
        <row r="4174">
          <cell r="A4174" t="str">
            <v>DE Ohio / CGE - Elec Land / Elec Allocable / V2003 50%</v>
          </cell>
        </row>
        <row r="4175">
          <cell r="A4175" t="str">
            <v>DE Ohio / CGE - Elec Land / Elec Allocable / V2004</v>
          </cell>
        </row>
        <row r="4176">
          <cell r="A4176" t="str">
            <v>DE Ohio / CGE - Elec Land / Elec Allocable / V2005</v>
          </cell>
        </row>
        <row r="4177">
          <cell r="A4177" t="str">
            <v>DE Ohio / CGE - Elec Land / Elec Allocable / V2006</v>
          </cell>
        </row>
        <row r="4178">
          <cell r="A4178" t="str">
            <v>DE Ohio / CGE - Elec Land / Elec Allocable / V2007</v>
          </cell>
        </row>
        <row r="4179">
          <cell r="A4179" t="str">
            <v>DE Ohio / CGE - Elec Land / Elec Allocable / V2008</v>
          </cell>
        </row>
        <row r="4180">
          <cell r="A4180" t="str">
            <v>DE Ohio / CGE - Elec Land / Elec Allocable / V2009</v>
          </cell>
        </row>
        <row r="4181">
          <cell r="A4181" t="str">
            <v>DE Ohio / CGE - Elec Land / Elec Allocable / V2010</v>
          </cell>
        </row>
        <row r="4182">
          <cell r="A4182" t="str">
            <v>DE Ohio / CGE - Elec Land / Elec Allocable / V2011</v>
          </cell>
        </row>
        <row r="4183">
          <cell r="A4183" t="str">
            <v>DE Ohio / CGE - Elec Land / V1953</v>
          </cell>
        </row>
        <row r="4184">
          <cell r="A4184" t="str">
            <v>DE Ohio / CGE - Elec Land / V1954</v>
          </cell>
        </row>
        <row r="4185">
          <cell r="A4185" t="str">
            <v>DE Ohio / CGE - Elec Land / V1955</v>
          </cell>
        </row>
        <row r="4186">
          <cell r="A4186" t="str">
            <v>DE Ohio / CGE - Elec Land / V1956</v>
          </cell>
        </row>
        <row r="4187">
          <cell r="A4187" t="str">
            <v>DE Ohio / CGE - Elec Land / V1957</v>
          </cell>
        </row>
        <row r="4188">
          <cell r="A4188" t="str">
            <v>DE Ohio / CGE - Elec Land / V1958</v>
          </cell>
        </row>
        <row r="4189">
          <cell r="A4189" t="str">
            <v>DE Ohio / CGE - Elec Land / V1959</v>
          </cell>
        </row>
        <row r="4190">
          <cell r="A4190" t="str">
            <v>DE Ohio / CGE - Elec Land / V1960</v>
          </cell>
        </row>
        <row r="4191">
          <cell r="A4191" t="str">
            <v>DE Ohio / CGE - Elec Land / V1961</v>
          </cell>
        </row>
        <row r="4192">
          <cell r="A4192" t="str">
            <v>DE Ohio / CGE - Elec Land / V1962</v>
          </cell>
        </row>
        <row r="4193">
          <cell r="A4193" t="str">
            <v>DE Ohio / CGE - Elec Land / V1963</v>
          </cell>
        </row>
        <row r="4194">
          <cell r="A4194" t="str">
            <v>DE Ohio / CGE - Elec Land / V1964</v>
          </cell>
        </row>
        <row r="4195">
          <cell r="A4195" t="str">
            <v>DE Ohio / CGE - Elec Land / V1965</v>
          </cell>
        </row>
        <row r="4196">
          <cell r="A4196" t="str">
            <v>DE Ohio / CGE - Elec Land / V1966</v>
          </cell>
        </row>
        <row r="4197">
          <cell r="A4197" t="str">
            <v>DE Ohio / CGE - Elec Land / V1967</v>
          </cell>
        </row>
        <row r="4198">
          <cell r="A4198" t="str">
            <v>DE Ohio / CGE - Elec Land / V1968</v>
          </cell>
        </row>
        <row r="4199">
          <cell r="A4199" t="str">
            <v>DE Ohio / CGE - Elec Land / V1969</v>
          </cell>
        </row>
        <row r="4200">
          <cell r="A4200" t="str">
            <v>DE Ohio / CGE - Elec Land / V1970</v>
          </cell>
        </row>
        <row r="4201">
          <cell r="A4201" t="str">
            <v>DE Ohio / CGE - Elec Land / V1971</v>
          </cell>
        </row>
        <row r="4202">
          <cell r="A4202" t="str">
            <v>DE Ohio / CGE - Elec Land / V1972</v>
          </cell>
        </row>
        <row r="4203">
          <cell r="A4203" t="str">
            <v>DE Ohio / CGE - Elec Land / V1973</v>
          </cell>
        </row>
        <row r="4204">
          <cell r="A4204" t="str">
            <v>DE Ohio / CGE - Elec Land / V1974</v>
          </cell>
        </row>
        <row r="4205">
          <cell r="A4205" t="str">
            <v>DE Ohio / CGE - Elec Land / V1975</v>
          </cell>
        </row>
        <row r="4206">
          <cell r="A4206" t="str">
            <v>DE Ohio / CGE - Elec Land / V1976</v>
          </cell>
        </row>
        <row r="4207">
          <cell r="A4207" t="str">
            <v>DE Ohio / CGE - Elec Land / V1977</v>
          </cell>
        </row>
        <row r="4208">
          <cell r="A4208" t="str">
            <v>DE Ohio / CGE - Elec Land / V1978</v>
          </cell>
        </row>
        <row r="4209">
          <cell r="A4209" t="str">
            <v>DE Ohio / CGE - Elec Land / V1979</v>
          </cell>
        </row>
        <row r="4210">
          <cell r="A4210" t="str">
            <v>DE Ohio / CGE - Elec Land / V1980</v>
          </cell>
        </row>
        <row r="4211">
          <cell r="A4211" t="str">
            <v>DE Ohio / CGE - Elec Land / V1981</v>
          </cell>
        </row>
        <row r="4212">
          <cell r="A4212" t="str">
            <v>DE Ohio / CGE - Elec Land / V1982</v>
          </cell>
        </row>
        <row r="4213">
          <cell r="A4213" t="str">
            <v>DE Ohio / CGE - Elec Land / V1983</v>
          </cell>
        </row>
        <row r="4214">
          <cell r="A4214" t="str">
            <v>DE Ohio / CGE - Elec Land / V1984</v>
          </cell>
        </row>
        <row r="4215">
          <cell r="A4215" t="str">
            <v>DE Ohio / CGE - Elec Land / V1985</v>
          </cell>
        </row>
        <row r="4216">
          <cell r="A4216" t="str">
            <v>DE Ohio / CGE - Elec Land / V1987</v>
          </cell>
        </row>
        <row r="4217">
          <cell r="A4217" t="str">
            <v>DE Ohio / CGE - Elec Land / V1990</v>
          </cell>
        </row>
        <row r="4218">
          <cell r="A4218" t="str">
            <v>DE Ohio / CGE - Elec Land / V1991</v>
          </cell>
        </row>
        <row r="4219">
          <cell r="A4219" t="str">
            <v>DE Ohio / CGE - Elec Land / V1992</v>
          </cell>
        </row>
        <row r="4220">
          <cell r="A4220" t="str">
            <v>DE Ohio / CGE - Elec Land / V1993</v>
          </cell>
        </row>
        <row r="4221">
          <cell r="A4221" t="str">
            <v>DE Ohio / CGE - Elec Land / V1994</v>
          </cell>
        </row>
        <row r="4222">
          <cell r="A4222" t="str">
            <v>DE Ohio / CGE - Elec Land / V1995</v>
          </cell>
        </row>
        <row r="4223">
          <cell r="A4223" t="str">
            <v>DE Ohio / CGE - Elec Land / V1996</v>
          </cell>
        </row>
        <row r="4224">
          <cell r="A4224" t="str">
            <v>DE Ohio / CGE - Elec Land / V2000</v>
          </cell>
          <cell r="B4224">
            <v>0</v>
          </cell>
        </row>
        <row r="4225">
          <cell r="A4225" t="str">
            <v>DE Ohio / CGE - Elec Land / V2001</v>
          </cell>
          <cell r="B4225">
            <v>0</v>
          </cell>
        </row>
        <row r="4226">
          <cell r="A4226" t="str">
            <v>DE Ohio / CGE - Elec Land / V2001 30%</v>
          </cell>
          <cell r="B4226">
            <v>0</v>
          </cell>
        </row>
        <row r="4227">
          <cell r="A4227" t="str">
            <v>DE Ohio / CGE - Elec Land / V2002</v>
          </cell>
          <cell r="B4227">
            <v>0</v>
          </cell>
        </row>
        <row r="4228">
          <cell r="A4228" t="str">
            <v>DE Ohio / CGE - Elec Land / V2002 30%</v>
          </cell>
          <cell r="B4228">
            <v>0</v>
          </cell>
        </row>
        <row r="4229">
          <cell r="A4229" t="str">
            <v>DE Ohio / CGE - Elec Land / V2003</v>
          </cell>
          <cell r="B4229">
            <v>0</v>
          </cell>
        </row>
        <row r="4230">
          <cell r="A4230" t="str">
            <v>DE Ohio / CGE - Elec Land / V2003 30%</v>
          </cell>
          <cell r="B4230">
            <v>0</v>
          </cell>
        </row>
        <row r="4231">
          <cell r="A4231" t="str">
            <v>DE Ohio / CGE - Elec Land / V2003 50%</v>
          </cell>
          <cell r="B4231">
            <v>0</v>
          </cell>
        </row>
        <row r="4232">
          <cell r="A4232" t="str">
            <v>DE Ohio / CGE - Elec Land / V2004</v>
          </cell>
          <cell r="B4232">
            <v>0</v>
          </cell>
        </row>
        <row r="4233">
          <cell r="A4233" t="str">
            <v>DE Ohio / CGE - Elec Land / V2005</v>
          </cell>
          <cell r="B4233">
            <v>0</v>
          </cell>
        </row>
        <row r="4234">
          <cell r="A4234" t="str">
            <v>DE Ohio / CGE - Elec Land / V2006</v>
          </cell>
          <cell r="B4234">
            <v>0</v>
          </cell>
        </row>
        <row r="4235">
          <cell r="A4235" t="str">
            <v>DE Ohio / CGE - Elec Land / V2007</v>
          </cell>
          <cell r="B4235">
            <v>0</v>
          </cell>
        </row>
        <row r="4236">
          <cell r="A4236" t="str">
            <v>DE Ohio / CGE - Elec Land / V2008</v>
          </cell>
          <cell r="B4236">
            <v>0</v>
          </cell>
        </row>
        <row r="4237">
          <cell r="A4237" t="str">
            <v>DE Ohio / CGE - Elec Land / V2009</v>
          </cell>
          <cell r="B4237">
            <v>0</v>
          </cell>
        </row>
        <row r="4238">
          <cell r="A4238" t="str">
            <v>DE Ohio / CGE - Elec Land / V2009 - Model</v>
          </cell>
          <cell r="B4238" t="str">
            <v>Zero</v>
          </cell>
        </row>
        <row r="4239">
          <cell r="A4239" t="str">
            <v>DE Ohio / CGE - Elec Land / V2010</v>
          </cell>
          <cell r="B4239">
            <v>0</v>
          </cell>
        </row>
        <row r="4240">
          <cell r="A4240" t="str">
            <v>DE Ohio / CGE - Elec Land / V2010 - Model</v>
          </cell>
          <cell r="B4240" t="str">
            <v>Zero</v>
          </cell>
        </row>
        <row r="4241">
          <cell r="A4241" t="str">
            <v>DE Ohio / CGE - Elec Land / V2011</v>
          </cell>
          <cell r="B4241">
            <v>0</v>
          </cell>
        </row>
        <row r="4242">
          <cell r="A4242" t="str">
            <v>DE Ohio / CGE - Elec Land / V2011 - Model</v>
          </cell>
          <cell r="B4242" t="str">
            <v>Zero</v>
          </cell>
        </row>
        <row r="4243">
          <cell r="A4243" t="str">
            <v>DE Ohio / CGE - Elec Land / V2012 - Model</v>
          </cell>
          <cell r="B4243" t="str">
            <v>Zero</v>
          </cell>
        </row>
        <row r="4244">
          <cell r="A4244" t="str">
            <v>DE Ohio / CGE - Elec Land / V2013 - Model</v>
          </cell>
          <cell r="B4244" t="str">
            <v>Zero</v>
          </cell>
        </row>
        <row r="4245">
          <cell r="A4245" t="str">
            <v>DE Ohio / CGE - Elec Land / V2014 - Model</v>
          </cell>
          <cell r="B4245" t="str">
            <v>Zero</v>
          </cell>
        </row>
        <row r="4246">
          <cell r="A4246" t="str">
            <v>DE Ohio / CGE - Elec Land / V2015 - Model</v>
          </cell>
          <cell r="B4246" t="str">
            <v>Zero</v>
          </cell>
        </row>
        <row r="4247">
          <cell r="A4247" t="str">
            <v>DE Ohio / CGE - Elec Land / V2016 - Model</v>
          </cell>
          <cell r="B4247" t="str">
            <v>Zero</v>
          </cell>
        </row>
        <row r="4248">
          <cell r="A4248" t="str">
            <v>DE Ohio / CGE - Elec Lsd Meters / V2017 - Model</v>
          </cell>
          <cell r="B4248">
            <v>0</v>
          </cell>
        </row>
        <row r="4249">
          <cell r="A4249" t="str">
            <v>DE Ohio / CGE - Elec Lsd Meters / V2018 - Model</v>
          </cell>
          <cell r="B4249">
            <v>0</v>
          </cell>
        </row>
        <row r="4250">
          <cell r="A4250" t="str">
            <v>DE Ohio / CGE - Elec Lsd Mtrs / Distribution / V1999</v>
          </cell>
          <cell r="B4250">
            <v>0</v>
          </cell>
        </row>
        <row r="4251">
          <cell r="A4251" t="str">
            <v>DE Ohio / CGE - Elec Lsd Mtrs / Distribution / V2000</v>
          </cell>
          <cell r="B4251">
            <v>0</v>
          </cell>
        </row>
        <row r="4252">
          <cell r="A4252" t="str">
            <v>DE Ohio / CGE - Elec Lsd Mtrs / Distribution / V2001</v>
          </cell>
          <cell r="B4252">
            <v>0</v>
          </cell>
        </row>
        <row r="4253">
          <cell r="A4253" t="str">
            <v>DE Ohio / CGE - Elec Lsd Mtrs / Distribution / V2001 30%</v>
          </cell>
          <cell r="B4253">
            <v>0</v>
          </cell>
        </row>
        <row r="4254">
          <cell r="A4254" t="str">
            <v>DE Ohio / CGE - Elec Lsd Mtrs / Distribution / V2002</v>
          </cell>
          <cell r="B4254">
            <v>0</v>
          </cell>
        </row>
        <row r="4255">
          <cell r="A4255" t="str">
            <v>DE Ohio / CGE - Elec Lsd Mtrs / Distribution / V2002 30%</v>
          </cell>
          <cell r="B4255">
            <v>0</v>
          </cell>
        </row>
        <row r="4256">
          <cell r="A4256" t="str">
            <v>DE Ohio / CGE - Elec Lsd Mtrs / Distribution / V2003</v>
          </cell>
        </row>
        <row r="4257">
          <cell r="A4257" t="str">
            <v>DE Ohio / CGE - Elec Lsd Mtrs / Distribution / V2003 30%</v>
          </cell>
        </row>
        <row r="4258">
          <cell r="A4258" t="str">
            <v>DE Ohio / CGE - Elec Lsd Mtrs / Distribution / V2003 50%</v>
          </cell>
        </row>
        <row r="4259">
          <cell r="A4259" t="str">
            <v>DE Ohio / CGE - Elec Lsd Mtrs / Distribution / V2004</v>
          </cell>
        </row>
        <row r="4260">
          <cell r="A4260" t="str">
            <v>DE Ohio / CGE - Elec Lsd Mtrs / Distribution / V2004 30%</v>
          </cell>
        </row>
        <row r="4261">
          <cell r="A4261" t="str">
            <v>DE Ohio / CGE - Elec Lsd Mtrs / Distribution / V2004 50%</v>
          </cell>
        </row>
        <row r="4262">
          <cell r="A4262" t="str">
            <v>DE Ohio / CGE - Elec Lsd Mtrs / Distribution / V2005</v>
          </cell>
        </row>
        <row r="4263">
          <cell r="A4263" t="str">
            <v>DE Ohio / CGE - Elec Lsd Mtrs / Distribution / V2005 30%</v>
          </cell>
        </row>
        <row r="4264">
          <cell r="A4264" t="str">
            <v>DE Ohio / CGE - Elec Lsd Mtrs / Distribution / V2005 50%</v>
          </cell>
        </row>
        <row r="4265">
          <cell r="A4265" t="str">
            <v>DE Ohio / CGE - Elec Lsd Mtrs / Distribution / V2006</v>
          </cell>
        </row>
        <row r="4266">
          <cell r="A4266" t="str">
            <v>DE Ohio / CGE - Elec Lsd Mtrs / Distribution / V2007</v>
          </cell>
        </row>
        <row r="4267">
          <cell r="A4267" t="str">
            <v>DE Ohio / CGE - Elec Lsd Mtrs / Distribution / V2008</v>
          </cell>
        </row>
        <row r="4268">
          <cell r="A4268" t="str">
            <v>DE Ohio / CGE - Elec Lsd Mtrs / Distribution / V2009</v>
          </cell>
        </row>
        <row r="4269">
          <cell r="A4269" t="str">
            <v>DE Ohio / CGE - Elec Lsd Mtrs / Distribution / V2010</v>
          </cell>
        </row>
        <row r="4270">
          <cell r="A4270" t="str">
            <v>DE Ohio / CGE - Elec Lsd Mtrs / Distribution / V2011</v>
          </cell>
        </row>
        <row r="4271">
          <cell r="A4271" t="str">
            <v>DE Ohio / CGE - Elec Lsd Mtrs / V1999</v>
          </cell>
        </row>
        <row r="4272">
          <cell r="A4272" t="str">
            <v>DE Ohio / CGE - Elec Lsd Mtrs / V2000</v>
          </cell>
        </row>
        <row r="4273">
          <cell r="A4273" t="str">
            <v>DE Ohio / CGE - Elec Lsd Mtrs / V2001</v>
          </cell>
        </row>
        <row r="4274">
          <cell r="A4274" t="str">
            <v>DE Ohio / CGE - Elec Lsd Mtrs / V2001 30%</v>
          </cell>
        </row>
        <row r="4275">
          <cell r="A4275" t="str">
            <v>DE Ohio / CGE - Elec Lsd Mtrs / V2002</v>
          </cell>
        </row>
        <row r="4276">
          <cell r="A4276" t="str">
            <v>DE Ohio / CGE - Elec Lsd Mtrs / V2002 30%</v>
          </cell>
        </row>
        <row r="4277">
          <cell r="A4277" t="str">
            <v>DE Ohio / CGE - Elec Lsd Mtrs / V2003</v>
          </cell>
        </row>
        <row r="4278">
          <cell r="A4278" t="str">
            <v>DE Ohio / CGE - Elec Lsd Mtrs / V2003 30%</v>
          </cell>
        </row>
        <row r="4279">
          <cell r="A4279" t="str">
            <v>DE Ohio / CGE - Elec Lsd Mtrs / V2003 50%</v>
          </cell>
        </row>
        <row r="4280">
          <cell r="A4280" t="str">
            <v>DE Ohio / CGE - Elec Lsd Mtrs / V2004</v>
          </cell>
        </row>
        <row r="4281">
          <cell r="A4281" t="str">
            <v>DE Ohio / CGE - Elec Lsd Mtrs / V2004 30%</v>
          </cell>
        </row>
        <row r="4282">
          <cell r="A4282" t="str">
            <v>DE Ohio / CGE - Elec Lsd Mtrs / V2004 50%</v>
          </cell>
        </row>
        <row r="4283">
          <cell r="A4283" t="str">
            <v>DE Ohio / CGE - Elec Lsd Mtrs / V2005</v>
          </cell>
        </row>
        <row r="4284">
          <cell r="A4284" t="str">
            <v>DE Ohio / CGE - Elec Lsd Mtrs / V2005 30%</v>
          </cell>
        </row>
        <row r="4285">
          <cell r="A4285" t="str">
            <v>DE Ohio / CGE - Elec Lsd Mtrs / V2005 50%</v>
          </cell>
        </row>
        <row r="4286">
          <cell r="A4286" t="str">
            <v>DE Ohio / CGE - Elec Lsd Mtrs / V2006</v>
          </cell>
        </row>
        <row r="4287">
          <cell r="A4287" t="str">
            <v>DE Ohio / CGE - Elec Lsd Mtrs / V2007</v>
          </cell>
        </row>
        <row r="4288">
          <cell r="A4288" t="str">
            <v>DE Ohio / CGE - Elec Lsd Mtrs / V2008</v>
          </cell>
          <cell r="B4288">
            <v>0</v>
          </cell>
        </row>
        <row r="4289">
          <cell r="A4289" t="str">
            <v>DE Ohio / CGE - Elec Lsd Mtrs / V2009</v>
          </cell>
          <cell r="B4289">
            <v>0</v>
          </cell>
        </row>
        <row r="4290">
          <cell r="A4290" t="str">
            <v>DE Ohio / CGE - Elec Lsd Mtrs / V2009 - Model</v>
          </cell>
          <cell r="B4290" t="str">
            <v>Zero</v>
          </cell>
        </row>
        <row r="4291">
          <cell r="A4291" t="str">
            <v>DE Ohio / CGE - Elec Lsd Mtrs / V2010</v>
          </cell>
          <cell r="B4291">
            <v>0</v>
          </cell>
        </row>
        <row r="4292">
          <cell r="A4292" t="str">
            <v>DE Ohio / CGE - Elec Lsd Mtrs / V2010 - Model</v>
          </cell>
          <cell r="B4292" t="str">
            <v>Zero</v>
          </cell>
        </row>
        <row r="4293">
          <cell r="A4293" t="str">
            <v>DE Ohio / CGE - Elec Lsd Mtrs / V2011</v>
          </cell>
          <cell r="B4293">
            <v>0</v>
          </cell>
        </row>
        <row r="4294">
          <cell r="A4294" t="str">
            <v>DE Ohio / CGE - Elec Lsd Mtrs / V2011 - Model</v>
          </cell>
          <cell r="B4294" t="str">
            <v>Zero</v>
          </cell>
        </row>
        <row r="4295">
          <cell r="A4295" t="str">
            <v>DE Ohio / CGE - Elec Lsd Mtrs / V2012 - Model</v>
          </cell>
          <cell r="B4295" t="str">
            <v>Zero</v>
          </cell>
        </row>
        <row r="4296">
          <cell r="A4296" t="str">
            <v>DE Ohio / CGE - Elec Lsd Mtrs / V2013 - Model</v>
          </cell>
          <cell r="B4296" t="str">
            <v>Zero</v>
          </cell>
        </row>
        <row r="4297">
          <cell r="A4297" t="str">
            <v>DE Ohio / CGE - Elec Lsd Mtrs / V2014 - Model</v>
          </cell>
          <cell r="B4297" t="str">
            <v>Zero</v>
          </cell>
        </row>
        <row r="4298">
          <cell r="A4298" t="str">
            <v>DE Ohio / CGE - Elec Lsd Mtrs / V2015 - Model</v>
          </cell>
          <cell r="B4298" t="str">
            <v>Zero</v>
          </cell>
        </row>
        <row r="4299">
          <cell r="A4299" t="str">
            <v>DE Ohio / CGE - Elec Lsd Mtrs / V2016 - Model</v>
          </cell>
          <cell r="B4299" t="str">
            <v>Zero</v>
          </cell>
        </row>
        <row r="4300">
          <cell r="A4300" t="str">
            <v>DE Ohio / CGE - Elec Lsd Mtrs / V2017 - model</v>
          </cell>
          <cell r="B4300" t="str">
            <v>Zero</v>
          </cell>
        </row>
        <row r="4301">
          <cell r="A4301" t="str">
            <v>DE Ohio / CGE - Elec Lsd Mtrs / V2018 - model</v>
          </cell>
          <cell r="B4301" t="str">
            <v>Zero</v>
          </cell>
        </row>
        <row r="4302">
          <cell r="A4302" t="str">
            <v>DE Ohio / CGE - Elec Lsd Mtrs / V2019 - model</v>
          </cell>
          <cell r="B4302" t="str">
            <v>Zero</v>
          </cell>
        </row>
        <row r="4303">
          <cell r="A4303" t="str">
            <v>DE Ohio / CGE - Elec Prod RW / Production / V1970</v>
          </cell>
          <cell r="B4303">
            <v>0</v>
          </cell>
        </row>
        <row r="4304">
          <cell r="A4304" t="str">
            <v>DE Ohio / CGE - Elec Prod RW / Production / V1991</v>
          </cell>
        </row>
        <row r="4305">
          <cell r="A4305" t="str">
            <v>DE Ohio / CGE - Elec Prod RW / Production / V1992</v>
          </cell>
        </row>
        <row r="4306">
          <cell r="A4306" t="str">
            <v>DE Ohio / CGE - Elec Software / Elec Allocable / V1998</v>
          </cell>
        </row>
        <row r="4307">
          <cell r="A4307" t="str">
            <v>DE Ohio / CGE - Elec Software / Elec Allocable / V1999</v>
          </cell>
        </row>
        <row r="4308">
          <cell r="A4308" t="str">
            <v>DE Ohio / CGE - Elec Software / Elec Allocable / V2000</v>
          </cell>
        </row>
        <row r="4309">
          <cell r="A4309" t="str">
            <v>DE Ohio / CGE - Elec Software / Elec Allocable / V2001</v>
          </cell>
        </row>
        <row r="4310">
          <cell r="A4310" t="str">
            <v>DE Ohio / CGE - Elec Software / Elec Allocable / V2001 30%</v>
          </cell>
        </row>
        <row r="4311">
          <cell r="A4311" t="str">
            <v>DE Ohio / CGE - Elec Software / Elec Allocable / V2002</v>
          </cell>
        </row>
        <row r="4312">
          <cell r="A4312" t="str">
            <v>DE Ohio / CGE - Elec Software / Elec Allocable / V2002 30%</v>
          </cell>
        </row>
        <row r="4313">
          <cell r="A4313" t="str">
            <v>DE Ohio / CGE - Elec Software / Elec Allocable / V2003</v>
          </cell>
        </row>
        <row r="4314">
          <cell r="A4314" t="str">
            <v>DE Ohio / CGE - Elec Software / Elec Allocable / V2003 30%</v>
          </cell>
        </row>
        <row r="4315">
          <cell r="A4315" t="str">
            <v>DE Ohio / CGE - Elec Software / Elec Allocable / V2003 50%</v>
          </cell>
        </row>
        <row r="4316">
          <cell r="A4316" t="str">
            <v>DE Ohio / CGE - Elec Software / Elec Allocable / V2004</v>
          </cell>
        </row>
        <row r="4317">
          <cell r="A4317" t="str">
            <v>DE Ohio / CGE - Elec Software / Elec Allocable / V2004 30%</v>
          </cell>
        </row>
        <row r="4318">
          <cell r="A4318" t="str">
            <v>DE Ohio / CGE - Elec Software / Elec Allocable / V2004 50%</v>
          </cell>
        </row>
        <row r="4319">
          <cell r="A4319" t="str">
            <v>DE Ohio / CGE - Elec Software / Elec Allocable / V2005</v>
          </cell>
        </row>
        <row r="4320">
          <cell r="A4320" t="str">
            <v>DE Ohio / CGE - Elec Software / Elec Allocable / V2005 30%</v>
          </cell>
        </row>
        <row r="4321">
          <cell r="A4321" t="str">
            <v>DE Ohio / CGE - Elec Software / Elec Allocable / V2005 50%</v>
          </cell>
        </row>
        <row r="4322">
          <cell r="A4322" t="str">
            <v>DE Ohio / CGE - Elec Software / Elec Allocable / V2006</v>
          </cell>
        </row>
        <row r="4323">
          <cell r="A4323" t="str">
            <v>DE Ohio / CGE - Elec Software / Elec Allocable / V2007</v>
          </cell>
        </row>
        <row r="4324">
          <cell r="A4324" t="str">
            <v>DE Ohio / CGE - Elec Software / Elec Allocable / V2008</v>
          </cell>
        </row>
        <row r="4325">
          <cell r="A4325" t="str">
            <v>DE Ohio / CGE - Elec Software / Elec Allocable / V2008 50%</v>
          </cell>
        </row>
        <row r="4326">
          <cell r="A4326" t="str">
            <v>DE Ohio / CGE - Elec Software / Elec Allocable / V2009</v>
          </cell>
        </row>
        <row r="4327">
          <cell r="A4327" t="str">
            <v>DE Ohio / CGE - Elec Software / Elec Allocable / V2009 50%</v>
          </cell>
        </row>
        <row r="4328">
          <cell r="A4328" t="str">
            <v>DE Ohio / CGE - Elec Software / Elec Allocable / V2010</v>
          </cell>
        </row>
        <row r="4329">
          <cell r="A4329" t="str">
            <v>DE Ohio / CGE - Elec Software / Elec Allocable / V2010 100%</v>
          </cell>
        </row>
        <row r="4330">
          <cell r="A4330" t="str">
            <v>DE Ohio / CGE - Elec Software / Elec Allocable / V2010 50%</v>
          </cell>
        </row>
        <row r="4331">
          <cell r="A4331" t="str">
            <v>DE Ohio / CGE - Elec Software / Elec Allocable / V2011</v>
          </cell>
        </row>
        <row r="4332">
          <cell r="A4332" t="str">
            <v>DE Ohio / CGE - Elec Software / Elec Allocable / V2011 100%</v>
          </cell>
        </row>
        <row r="4333">
          <cell r="A4333" t="str">
            <v>DE Ohio / CGE - Elec Software / Elec Allocable / V2011 50%</v>
          </cell>
        </row>
        <row r="4334">
          <cell r="A4334" t="str">
            <v>DE Ohio / CGE - Elec Software / V1998</v>
          </cell>
        </row>
        <row r="4335">
          <cell r="A4335" t="str">
            <v>DE Ohio / CGE - Elec Software / V1999</v>
          </cell>
        </row>
        <row r="4336">
          <cell r="A4336" t="str">
            <v>DE Ohio / CGE - Elec Software / V2000</v>
          </cell>
        </row>
        <row r="4337">
          <cell r="A4337" t="str">
            <v>DE Ohio / CGE - Elec Software / V2001</v>
          </cell>
        </row>
        <row r="4338">
          <cell r="A4338" t="str">
            <v>DE Ohio / CGE - Elec Software / V2001 30%</v>
          </cell>
        </row>
        <row r="4339">
          <cell r="A4339" t="str">
            <v>DE Ohio / CGE - Elec Software / V2002</v>
          </cell>
        </row>
        <row r="4340">
          <cell r="A4340" t="str">
            <v>DE Ohio / CGE - Elec Software / V2002 30%</v>
          </cell>
        </row>
        <row r="4341">
          <cell r="A4341" t="str">
            <v>DE Ohio / CGE - Elec Software / V2003</v>
          </cell>
        </row>
        <row r="4342">
          <cell r="A4342" t="str">
            <v>DE Ohio / CGE - Elec Software / V2003 30%</v>
          </cell>
        </row>
        <row r="4343">
          <cell r="A4343" t="str">
            <v>DE Ohio / CGE - Elec Software / V2003 50%</v>
          </cell>
        </row>
        <row r="4344">
          <cell r="A4344" t="str">
            <v>DE Ohio / CGE - Elec Software / V2004</v>
          </cell>
        </row>
        <row r="4345">
          <cell r="A4345" t="str">
            <v>DE Ohio / CGE - Elec Software / V2004 30%</v>
          </cell>
        </row>
        <row r="4346">
          <cell r="A4346" t="str">
            <v>DE Ohio / CGE - Elec Software / V2004 50%</v>
          </cell>
        </row>
        <row r="4347">
          <cell r="A4347" t="str">
            <v>DE Ohio / CGE - Elec Software / V2005</v>
          </cell>
        </row>
        <row r="4348">
          <cell r="A4348" t="str">
            <v>DE Ohio / CGE - Elec Software / V2005 30%</v>
          </cell>
        </row>
        <row r="4349">
          <cell r="A4349" t="str">
            <v>DE Ohio / CGE - Elec Software / V2005 50%</v>
          </cell>
        </row>
        <row r="4350">
          <cell r="A4350" t="str">
            <v>DE Ohio / CGE - Elec Software / V2006</v>
          </cell>
        </row>
        <row r="4351">
          <cell r="A4351" t="str">
            <v>DE Ohio / CGE - Elec Software / V2007</v>
          </cell>
        </row>
        <row r="4352">
          <cell r="A4352" t="str">
            <v>DE Ohio / CGE - Elec Software / V2008</v>
          </cell>
          <cell r="B4352">
            <v>0</v>
          </cell>
        </row>
        <row r="4353">
          <cell r="A4353" t="str">
            <v>DE Ohio / CGE - Elec Software / V2008 50%</v>
          </cell>
          <cell r="B4353">
            <v>0</v>
          </cell>
        </row>
        <row r="4354">
          <cell r="A4354" t="str">
            <v>DE Ohio / CGE - Elec Software / V2009</v>
          </cell>
          <cell r="B4354">
            <v>0</v>
          </cell>
        </row>
        <row r="4355">
          <cell r="A4355" t="str">
            <v>DE Ohio / CGE - Elec Software / V2009 - Model</v>
          </cell>
          <cell r="B4355" t="str">
            <v>Amort 36 Months</v>
          </cell>
        </row>
        <row r="4356">
          <cell r="A4356" t="str">
            <v>DE Ohio / CGE - Elec Software / V2009 50%</v>
          </cell>
          <cell r="B4356">
            <v>0</v>
          </cell>
        </row>
        <row r="4357">
          <cell r="A4357" t="str">
            <v>DE Ohio / CGE - Elec Software / V2010</v>
          </cell>
          <cell r="B4357">
            <v>0</v>
          </cell>
        </row>
        <row r="4358">
          <cell r="A4358" t="str">
            <v>DE Ohio / CGE - Elec Software / V2010 - Model</v>
          </cell>
          <cell r="B4358" t="str">
            <v>Amort 36 Months</v>
          </cell>
        </row>
        <row r="4359">
          <cell r="A4359" t="str">
            <v>DE Ohio / CGE - Elec Software / V2010 100%</v>
          </cell>
          <cell r="B4359">
            <v>0</v>
          </cell>
        </row>
        <row r="4360">
          <cell r="A4360" t="str">
            <v>DE Ohio / CGE - Elec Software / V2010 50%</v>
          </cell>
          <cell r="B4360">
            <v>0</v>
          </cell>
        </row>
        <row r="4361">
          <cell r="A4361" t="str">
            <v>DE Ohio / CGE - Elec Software / V2011</v>
          </cell>
          <cell r="B4361">
            <v>0</v>
          </cell>
        </row>
        <row r="4362">
          <cell r="A4362" t="str">
            <v>DE Ohio / CGE - Elec Software / V2011 - Model</v>
          </cell>
          <cell r="B4362" t="str">
            <v>Amort 36 Months</v>
          </cell>
        </row>
        <row r="4363">
          <cell r="A4363" t="str">
            <v>DE Ohio / CGE - Elec Software / V2011 100%</v>
          </cell>
          <cell r="B4363">
            <v>0</v>
          </cell>
        </row>
        <row r="4364">
          <cell r="A4364" t="str">
            <v>DE Ohio / CGE - Elec Software / V2011 50%</v>
          </cell>
          <cell r="B4364">
            <v>0</v>
          </cell>
        </row>
        <row r="4365">
          <cell r="A4365" t="str">
            <v>DE Ohio / CGE - Elec Software / V2012 - Model</v>
          </cell>
          <cell r="B4365" t="str">
            <v>Amort 36 Months</v>
          </cell>
        </row>
        <row r="4366">
          <cell r="A4366" t="str">
            <v>DE Ohio / CGE - Elec Software / V2013 - Model</v>
          </cell>
          <cell r="B4366" t="str">
            <v>Amort 36 Months</v>
          </cell>
        </row>
        <row r="4367">
          <cell r="A4367" t="str">
            <v>DE Ohio / CGE - Elec Software / V2014 - Model</v>
          </cell>
          <cell r="B4367" t="str">
            <v>Amort 36 Months</v>
          </cell>
        </row>
        <row r="4368">
          <cell r="A4368" t="str">
            <v>DE Ohio / CGE - Elec Software / V2015 - Model</v>
          </cell>
          <cell r="B4368" t="str">
            <v>Amort 36 Months</v>
          </cell>
        </row>
        <row r="4369">
          <cell r="A4369" t="str">
            <v>DE Ohio / CGE - Elec Software / V2016 - Model</v>
          </cell>
          <cell r="B4369" t="str">
            <v>Amort 36 Months</v>
          </cell>
        </row>
        <row r="4370">
          <cell r="A4370" t="str">
            <v>DE Ohio / CGE - Elec Software / V2017 - Model</v>
          </cell>
          <cell r="B4370" t="str">
            <v>Amort 36 Months</v>
          </cell>
        </row>
        <row r="4371">
          <cell r="A4371" t="str">
            <v>DE Ohio / CGE - Elec Software / V2018 - Model</v>
          </cell>
          <cell r="B4371" t="str">
            <v>Amort 36 Months</v>
          </cell>
        </row>
        <row r="4372">
          <cell r="A4372" t="str">
            <v>DE Ohio / CGE - Elec Software / v2019 - model</v>
          </cell>
          <cell r="B4372" t="str">
            <v>Amort 36 Months</v>
          </cell>
        </row>
        <row r="4373">
          <cell r="A4373" t="str">
            <v>DE Ohio / CGE - Elec Structures / Elec Allocable / V1953</v>
          </cell>
          <cell r="B4373">
            <v>0</v>
          </cell>
        </row>
        <row r="4374">
          <cell r="A4374" t="str">
            <v>DE Ohio / CGE - Elec Structures / Elec Allocable / V1954</v>
          </cell>
          <cell r="B4374">
            <v>0</v>
          </cell>
        </row>
        <row r="4375">
          <cell r="A4375" t="str">
            <v>DE Ohio / CGE - Elec Structures / Elec Allocable / V1955</v>
          </cell>
          <cell r="B4375">
            <v>0</v>
          </cell>
        </row>
        <row r="4376">
          <cell r="A4376" t="str">
            <v>DE Ohio / CGE - Elec Structures / Elec Allocable / V1956</v>
          </cell>
          <cell r="B4376">
            <v>0</v>
          </cell>
        </row>
        <row r="4377">
          <cell r="A4377" t="str">
            <v>DE Ohio / CGE - Elec Structures / Elec Allocable / V1957</v>
          </cell>
          <cell r="B4377">
            <v>0</v>
          </cell>
        </row>
        <row r="4378">
          <cell r="A4378" t="str">
            <v>DE Ohio / CGE - Elec Structures / Elec Allocable / V1958</v>
          </cell>
          <cell r="B4378">
            <v>0</v>
          </cell>
        </row>
        <row r="4379">
          <cell r="A4379" t="str">
            <v>DE Ohio / CGE - Elec Structures / Elec Allocable / V1959</v>
          </cell>
          <cell r="B4379">
            <v>0</v>
          </cell>
        </row>
        <row r="4380">
          <cell r="A4380" t="str">
            <v>DE Ohio / CGE - Elec Structures / Elec Allocable / V1960</v>
          </cell>
          <cell r="B4380">
            <v>0</v>
          </cell>
        </row>
        <row r="4381">
          <cell r="A4381" t="str">
            <v>DE Ohio / CGE - Elec Structures / Elec Allocable / V1961</v>
          </cell>
          <cell r="B4381">
            <v>0</v>
          </cell>
        </row>
        <row r="4382">
          <cell r="A4382" t="str">
            <v>DE Ohio / CGE - Elec Structures / Elec Allocable / V1962</v>
          </cell>
          <cell r="B4382">
            <v>0</v>
          </cell>
        </row>
        <row r="4383">
          <cell r="A4383" t="str">
            <v>DE Ohio / CGE - Elec Structures / Elec Allocable / V1963</v>
          </cell>
          <cell r="B4383">
            <v>0</v>
          </cell>
        </row>
        <row r="4384">
          <cell r="A4384" t="str">
            <v>DE Ohio / CGE - Elec Structures / Elec Allocable / V1964</v>
          </cell>
        </row>
        <row r="4385">
          <cell r="A4385" t="str">
            <v>DE Ohio / CGE - Elec Structures / Elec Allocable / V1965</v>
          </cell>
        </row>
        <row r="4386">
          <cell r="A4386" t="str">
            <v>DE Ohio / CGE - Elec Structures / Elec Allocable / V1966</v>
          </cell>
        </row>
        <row r="4387">
          <cell r="A4387" t="str">
            <v>DE Ohio / CGE - Elec Structures / Elec Allocable / V1967</v>
          </cell>
        </row>
        <row r="4388">
          <cell r="A4388" t="str">
            <v>DE Ohio / CGE - Elec Structures / Elec Allocable / V1968</v>
          </cell>
        </row>
        <row r="4389">
          <cell r="A4389" t="str">
            <v>DE Ohio / CGE - Elec Structures / Elec Allocable / V1969</v>
          </cell>
        </row>
        <row r="4390">
          <cell r="A4390" t="str">
            <v>DE Ohio / CGE - Elec Structures / Elec Allocable / V1970</v>
          </cell>
        </row>
        <row r="4391">
          <cell r="A4391" t="str">
            <v>DE Ohio / CGE - Elec Structures / Elec Allocable / V1971</v>
          </cell>
        </row>
        <row r="4392">
          <cell r="A4392" t="str">
            <v>DE Ohio / CGE - Elec Structures / Elec Allocable / V1972</v>
          </cell>
        </row>
        <row r="4393">
          <cell r="A4393" t="str">
            <v>DE Ohio / CGE - Elec Structures / Elec Allocable / V1973</v>
          </cell>
        </row>
        <row r="4394">
          <cell r="A4394" t="str">
            <v>DE Ohio / CGE - Elec Structures / Elec Allocable / V1974</v>
          </cell>
        </row>
        <row r="4395">
          <cell r="A4395" t="str">
            <v>DE Ohio / CGE - Elec Structures / Elec Allocable / V1975</v>
          </cell>
        </row>
        <row r="4396">
          <cell r="A4396" t="str">
            <v>DE Ohio / CGE - Elec Structures / Elec Allocable / V1976</v>
          </cell>
        </row>
        <row r="4397">
          <cell r="A4397" t="str">
            <v>DE Ohio / CGE - Elec Structures / Elec Allocable / V1977</v>
          </cell>
        </row>
        <row r="4398">
          <cell r="A4398" t="str">
            <v>DE Ohio / CGE - Elec Structures / Elec Allocable / V1978</v>
          </cell>
        </row>
        <row r="4399">
          <cell r="A4399" t="str">
            <v>DE Ohio / CGE - Elec Structures / Elec Allocable / V1979</v>
          </cell>
        </row>
        <row r="4400">
          <cell r="A4400" t="str">
            <v>DE Ohio / CGE - Elec Structures / Elec Allocable / V1980</v>
          </cell>
        </row>
        <row r="4401">
          <cell r="A4401" t="str">
            <v>DE Ohio / CGE - Elec Structures / Elec Allocable / V1981</v>
          </cell>
        </row>
        <row r="4402">
          <cell r="A4402" t="str">
            <v>DE Ohio / CGE - Elec Structures / Elec Allocable / V1982</v>
          </cell>
        </row>
        <row r="4403">
          <cell r="A4403" t="str">
            <v>DE Ohio / CGE - Elec Structures / Elec Allocable / V1983</v>
          </cell>
        </row>
        <row r="4404">
          <cell r="A4404" t="str">
            <v>DE Ohio / CGE - Elec Structures / Elec Allocable / V1984</v>
          </cell>
        </row>
        <row r="4405">
          <cell r="A4405" t="str">
            <v>DE Ohio / CGE - Elec Structures / Elec Allocable / V1985</v>
          </cell>
        </row>
        <row r="4406">
          <cell r="A4406" t="str">
            <v>DE Ohio / CGE - Elec Structures / Elec Allocable / V1986</v>
          </cell>
        </row>
        <row r="4407">
          <cell r="A4407" t="str">
            <v>DE Ohio / CGE - Elec Structures / Elec Allocable / V1987</v>
          </cell>
        </row>
        <row r="4408">
          <cell r="A4408" t="str">
            <v>DE Ohio / CGE - Elec Structures / Elec Allocable / V1988</v>
          </cell>
        </row>
        <row r="4409">
          <cell r="A4409" t="str">
            <v>DE Ohio / CGE - Elec Structures / Elec Allocable / V1989</v>
          </cell>
        </row>
        <row r="4410">
          <cell r="A4410" t="str">
            <v>DE Ohio / CGE - Elec Structures / Elec Allocable / V1990</v>
          </cell>
        </row>
        <row r="4411">
          <cell r="A4411" t="str">
            <v>DE Ohio / CGE - Elec Structures / Elec Allocable / V1991</v>
          </cell>
        </row>
        <row r="4412">
          <cell r="A4412" t="str">
            <v>DE Ohio / CGE - Elec Structures / Elec Allocable / V1992</v>
          </cell>
        </row>
        <row r="4413">
          <cell r="A4413" t="str">
            <v>DE Ohio / CGE - Elec Structures / Elec Allocable / V1993</v>
          </cell>
        </row>
        <row r="4414">
          <cell r="A4414" t="str">
            <v>DE Ohio / CGE - Elec Structures / Elec Allocable / V1994</v>
          </cell>
        </row>
        <row r="4415">
          <cell r="A4415" t="str">
            <v>DE Ohio / CGE - Elec Structures / Elec Allocable / V1995</v>
          </cell>
        </row>
        <row r="4416">
          <cell r="A4416" t="str">
            <v>DE Ohio / CGE - Elec Structures / Elec Allocable / V1996</v>
          </cell>
        </row>
        <row r="4417">
          <cell r="A4417" t="str">
            <v>DE Ohio / CGE - Elec Structures / Elec Allocable / V1998</v>
          </cell>
        </row>
        <row r="4418">
          <cell r="A4418" t="str">
            <v>DE Ohio / CGE - Elec Structures / Elec Allocable / V1999</v>
          </cell>
        </row>
        <row r="4419">
          <cell r="A4419" t="str">
            <v>DE Ohio / CGE - Elec Structures / Elec Allocable / V2000</v>
          </cell>
        </row>
        <row r="4420">
          <cell r="A4420" t="str">
            <v>DE Ohio / CGE - Elec Structures / Elec Allocable / V2001</v>
          </cell>
        </row>
        <row r="4421">
          <cell r="A4421" t="str">
            <v>DE Ohio / CGE - Elec Structures / Elec Allocable / V2001 30%</v>
          </cell>
        </row>
        <row r="4422">
          <cell r="A4422" t="str">
            <v>DE Ohio / CGE - Elec Structures / Elec Allocable / V2002</v>
          </cell>
        </row>
        <row r="4423">
          <cell r="A4423" t="str">
            <v>DE Ohio / CGE - Elec Structures / Elec Allocable / V2002 30%</v>
          </cell>
        </row>
        <row r="4424">
          <cell r="A4424" t="str">
            <v>DE Ohio / CGE - Elec Structures / Elec Allocable / V2003</v>
          </cell>
        </row>
        <row r="4425">
          <cell r="A4425" t="str">
            <v>DE Ohio / CGE - Elec Structures / Elec Allocable / V2003 30%</v>
          </cell>
        </row>
        <row r="4426">
          <cell r="A4426" t="str">
            <v>DE Ohio / CGE - Elec Structures / Elec Allocable / V2003 50%</v>
          </cell>
        </row>
        <row r="4427">
          <cell r="A4427" t="str">
            <v>DE Ohio / CGE - Elec Structures / Elec Allocable / V2004</v>
          </cell>
        </row>
        <row r="4428">
          <cell r="A4428" t="str">
            <v>DE Ohio / CGE - Elec Structures / Elec Allocable / V2005</v>
          </cell>
        </row>
        <row r="4429">
          <cell r="A4429" t="str">
            <v>DE Ohio / CGE - Elec Structures / Elec Allocable / V2006</v>
          </cell>
        </row>
        <row r="4430">
          <cell r="A4430" t="str">
            <v>DE Ohio / CGE - Elec Structures / Elec Allocable / V2007</v>
          </cell>
        </row>
        <row r="4431">
          <cell r="A4431" t="str">
            <v>DE Ohio / CGE - Elec Structures / Elec Allocable / V2008</v>
          </cell>
        </row>
        <row r="4432">
          <cell r="A4432" t="str">
            <v>DE Ohio / CGE - Elec Structures / Elec Allocable / V2009</v>
          </cell>
        </row>
        <row r="4433">
          <cell r="A4433" t="str">
            <v>DE Ohio / CGE - Elec Structures / Elec Allocable / V2010</v>
          </cell>
        </row>
        <row r="4434">
          <cell r="A4434" t="str">
            <v>DE Ohio / CGE - Elec Structures / Elec Allocable / V2011</v>
          </cell>
        </row>
        <row r="4435">
          <cell r="A4435" t="str">
            <v>DE Ohio / CGE - Elec Structures / V1953</v>
          </cell>
        </row>
        <row r="4436">
          <cell r="A4436" t="str">
            <v>DE Ohio / CGE - Elec Structures / V1954</v>
          </cell>
        </row>
        <row r="4437">
          <cell r="A4437" t="str">
            <v>DE Ohio / CGE - Elec Structures / V1955</v>
          </cell>
        </row>
        <row r="4438">
          <cell r="A4438" t="str">
            <v>DE Ohio / CGE - Elec Structures / V1956</v>
          </cell>
        </row>
        <row r="4439">
          <cell r="A4439" t="str">
            <v>DE Ohio / CGE - Elec Structures / V1957</v>
          </cell>
        </row>
        <row r="4440">
          <cell r="A4440" t="str">
            <v>DE Ohio / CGE - Elec Structures / V1958</v>
          </cell>
        </row>
        <row r="4441">
          <cell r="A4441" t="str">
            <v>DE Ohio / CGE - Elec Structures / V1959</v>
          </cell>
        </row>
        <row r="4442">
          <cell r="A4442" t="str">
            <v>DE Ohio / CGE - Elec Structures / V1960</v>
          </cell>
        </row>
        <row r="4443">
          <cell r="A4443" t="str">
            <v>DE Ohio / CGE - Elec Structures / V1961</v>
          </cell>
        </row>
        <row r="4444">
          <cell r="A4444" t="str">
            <v>DE Ohio / CGE - Elec Structures / V1962</v>
          </cell>
        </row>
        <row r="4445">
          <cell r="A4445" t="str">
            <v>DE Ohio / CGE - Elec Structures / V1963</v>
          </cell>
        </row>
        <row r="4446">
          <cell r="A4446" t="str">
            <v>DE Ohio / CGE - Elec Structures / V1964</v>
          </cell>
        </row>
        <row r="4447">
          <cell r="A4447" t="str">
            <v>DE Ohio / CGE - Elec Structures / V1965</v>
          </cell>
        </row>
        <row r="4448">
          <cell r="A4448" t="str">
            <v>DE Ohio / CGE - Elec Structures / V1966</v>
          </cell>
        </row>
        <row r="4449">
          <cell r="A4449" t="str">
            <v>DE Ohio / CGE - Elec Structures / V1967</v>
          </cell>
        </row>
        <row r="4450">
          <cell r="A4450" t="str">
            <v>DE Ohio / CGE - Elec Structures / V1968</v>
          </cell>
        </row>
        <row r="4451">
          <cell r="A4451" t="str">
            <v>DE Ohio / CGE - Elec Structures / V1969</v>
          </cell>
        </row>
        <row r="4452">
          <cell r="A4452" t="str">
            <v>DE Ohio / CGE - Elec Structures / V1970</v>
          </cell>
        </row>
        <row r="4453">
          <cell r="A4453" t="str">
            <v>DE Ohio / CGE - Elec Structures / V1971</v>
          </cell>
        </row>
        <row r="4454">
          <cell r="A4454" t="str">
            <v>DE Ohio / CGE - Elec Structures / V1972</v>
          </cell>
        </row>
        <row r="4455">
          <cell r="A4455" t="str">
            <v>DE Ohio / CGE - Elec Structures / V1973</v>
          </cell>
        </row>
        <row r="4456">
          <cell r="A4456" t="str">
            <v>DE Ohio / CGE - Elec Structures / V1974</v>
          </cell>
        </row>
        <row r="4457">
          <cell r="A4457" t="str">
            <v>DE Ohio / CGE - Elec Structures / V1975</v>
          </cell>
        </row>
        <row r="4458">
          <cell r="A4458" t="str">
            <v>DE Ohio / CGE - Elec Structures / V1976</v>
          </cell>
        </row>
        <row r="4459">
          <cell r="A4459" t="str">
            <v>DE Ohio / CGE - Elec Structures / V1977</v>
          </cell>
        </row>
        <row r="4460">
          <cell r="A4460" t="str">
            <v>DE Ohio / CGE - Elec Structures / V1978</v>
          </cell>
        </row>
        <row r="4461">
          <cell r="A4461" t="str">
            <v>DE Ohio / CGE - Elec Structures / V1979</v>
          </cell>
        </row>
        <row r="4462">
          <cell r="A4462" t="str">
            <v>DE Ohio / CGE - Elec Structures / V1980</v>
          </cell>
        </row>
        <row r="4463">
          <cell r="A4463" t="str">
            <v>DE Ohio / CGE - Elec Structures / V1981</v>
          </cell>
        </row>
        <row r="4464">
          <cell r="A4464" t="str">
            <v>DE Ohio / CGE - Elec Structures / V1982</v>
          </cell>
        </row>
        <row r="4465">
          <cell r="A4465" t="str">
            <v>DE Ohio / CGE - Elec Structures / V1983</v>
          </cell>
        </row>
        <row r="4466">
          <cell r="A4466" t="str">
            <v>DE Ohio / CGE - Elec Structures / V1984</v>
          </cell>
        </row>
        <row r="4467">
          <cell r="A4467" t="str">
            <v>DE Ohio / CGE - Elec Structures / V1985</v>
          </cell>
        </row>
        <row r="4468">
          <cell r="A4468" t="str">
            <v>DE Ohio / CGE - Elec Structures / V1986</v>
          </cell>
        </row>
        <row r="4469">
          <cell r="A4469" t="str">
            <v>DE Ohio / CGE - Elec Structures / V1987</v>
          </cell>
        </row>
        <row r="4470">
          <cell r="A4470" t="str">
            <v>DE Ohio / CGE - Elec Structures / V1988</v>
          </cell>
        </row>
        <row r="4471">
          <cell r="A4471" t="str">
            <v>DE Ohio / CGE - Elec Structures / V1989</v>
          </cell>
        </row>
        <row r="4472">
          <cell r="A4472" t="str">
            <v>DE Ohio / CGE - Elec Structures / V1990</v>
          </cell>
        </row>
        <row r="4473">
          <cell r="A4473" t="str">
            <v>DE Ohio / CGE - Elec Structures / V1991</v>
          </cell>
        </row>
        <row r="4474">
          <cell r="A4474" t="str">
            <v>DE Ohio / CGE - Elec Structures / V1992</v>
          </cell>
        </row>
        <row r="4475">
          <cell r="A4475" t="str">
            <v>DE Ohio / CGE - Elec Structures / V1993</v>
          </cell>
        </row>
        <row r="4476">
          <cell r="A4476" t="str">
            <v>DE Ohio / CGE - Elec Structures / V1994</v>
          </cell>
        </row>
        <row r="4477">
          <cell r="A4477" t="str">
            <v>DE Ohio / CGE - Elec Structures / V1995</v>
          </cell>
        </row>
        <row r="4478">
          <cell r="A4478" t="str">
            <v>DE Ohio / CGE - Elec Structures / V1996</v>
          </cell>
        </row>
        <row r="4479">
          <cell r="A4479" t="str">
            <v>DE Ohio / CGE - Elec Structures / V1998</v>
          </cell>
        </row>
        <row r="4480">
          <cell r="A4480" t="str">
            <v>DE Ohio / CGE - Elec Structures / V1999</v>
          </cell>
        </row>
        <row r="4481">
          <cell r="A4481" t="str">
            <v>DE Ohio / CGE - Elec Structures / V2000</v>
          </cell>
        </row>
        <row r="4482">
          <cell r="A4482" t="str">
            <v>DE Ohio / CGE - Elec Structures / V2001</v>
          </cell>
        </row>
        <row r="4483">
          <cell r="A4483" t="str">
            <v>DE Ohio / CGE - Elec Structures / V2001 30%</v>
          </cell>
        </row>
        <row r="4484">
          <cell r="A4484" t="str">
            <v>DE Ohio / CGE - Elec Structures / V2002</v>
          </cell>
        </row>
        <row r="4485">
          <cell r="A4485" t="str">
            <v>DE Ohio / CGE - Elec Structures / V2002 30%</v>
          </cell>
        </row>
        <row r="4486">
          <cell r="A4486" t="str">
            <v>DE Ohio / CGE - Elec Structures / V2003</v>
          </cell>
        </row>
        <row r="4487">
          <cell r="A4487" t="str">
            <v>DE Ohio / CGE - Elec Structures / V2003 30%</v>
          </cell>
        </row>
        <row r="4488">
          <cell r="A4488" t="str">
            <v>DE Ohio / CGE - Elec Structures / V2003 50%</v>
          </cell>
        </row>
        <row r="4489">
          <cell r="A4489" t="str">
            <v>DE Ohio / CGE - Elec Structures / V2004</v>
          </cell>
        </row>
        <row r="4490">
          <cell r="A4490" t="str">
            <v>DE Ohio / CGE - Elec Structures / V2005</v>
          </cell>
        </row>
        <row r="4491">
          <cell r="A4491" t="str">
            <v>DE Ohio / CGE - Elec Structures / V2006</v>
          </cell>
        </row>
        <row r="4492">
          <cell r="A4492" t="str">
            <v>DE Ohio / CGE - Elec Structures / V2007</v>
          </cell>
        </row>
        <row r="4493">
          <cell r="A4493" t="str">
            <v>DE Ohio / CGE - Elec Structures / V2008</v>
          </cell>
        </row>
        <row r="4494">
          <cell r="A4494" t="str">
            <v>DE Ohio / CGE - Elec Structures / V2009</v>
          </cell>
        </row>
        <row r="4495">
          <cell r="A4495" t="str">
            <v>DE Ohio / CGE - Elec Structures / V2009 - Model</v>
          </cell>
        </row>
        <row r="4496">
          <cell r="A4496" t="str">
            <v>DE Ohio / CGE - Elec Structures / V2010</v>
          </cell>
          <cell r="B4496">
            <v>0</v>
          </cell>
        </row>
        <row r="4497">
          <cell r="A4497" t="str">
            <v>DE Ohio / CGE - Elec Structures / V2010 - Model</v>
          </cell>
          <cell r="B4497" t="str">
            <v>SL Mid-month 39 Yrs</v>
          </cell>
        </row>
        <row r="4498">
          <cell r="A4498" t="str">
            <v>DE Ohio / CGE - Elec Structures / V2011</v>
          </cell>
          <cell r="B4498">
            <v>0</v>
          </cell>
        </row>
        <row r="4499">
          <cell r="A4499" t="str">
            <v>DE Ohio / CGE - Elec Structures / V2011 - Model</v>
          </cell>
          <cell r="B4499" t="str">
            <v>SL Mid-month 39 Yrs</v>
          </cell>
        </row>
        <row r="4500">
          <cell r="A4500" t="str">
            <v>DE Ohio / CGE - Elec Structures / V2012 - Model</v>
          </cell>
          <cell r="B4500" t="str">
            <v>SL Mid-month 39 Yrs</v>
          </cell>
        </row>
        <row r="4501">
          <cell r="A4501" t="str">
            <v>DE Ohio / CGE - Elec Structures / V2013 - Model</v>
          </cell>
          <cell r="B4501" t="str">
            <v>SL Mid-month 39 Yrs</v>
          </cell>
        </row>
        <row r="4502">
          <cell r="A4502" t="str">
            <v>DE Ohio / CGE - Elec Structures / V2014 - Model</v>
          </cell>
          <cell r="B4502" t="str">
            <v>SL Mid-month 39 Yrs</v>
          </cell>
        </row>
        <row r="4503">
          <cell r="A4503" t="str">
            <v>DE Ohio / CGE - Elec Structures / V2015 - Model</v>
          </cell>
          <cell r="B4503" t="str">
            <v>SL Mid-month 39 Yrs</v>
          </cell>
        </row>
        <row r="4504">
          <cell r="A4504" t="str">
            <v>DE Ohio / CGE - Elec Structures / V2016 - Model</v>
          </cell>
          <cell r="B4504" t="str">
            <v>SL Mid-month 39 Yrs</v>
          </cell>
        </row>
        <row r="4505">
          <cell r="A4505" t="str">
            <v>DE Ohio / CGE - Elec Structures / V2017 - Model</v>
          </cell>
          <cell r="B4505" t="str">
            <v>SL Mid-month 39 Yrs</v>
          </cell>
        </row>
        <row r="4506">
          <cell r="A4506" t="str">
            <v>DE Ohio / CGE - Elec Structures / V2018 - Model</v>
          </cell>
          <cell r="B4506" t="str">
            <v>SL Mid-month 39 Yrs</v>
          </cell>
        </row>
        <row r="4507">
          <cell r="A4507" t="str">
            <v>DE Ohio / CGE - Elec Structures / v2019 - model</v>
          </cell>
          <cell r="B4507" t="str">
            <v>SL Mid-month 39 Yrs</v>
          </cell>
        </row>
        <row r="4508">
          <cell r="A4508" t="str">
            <v>DE Ohio / CGE - Elec Trans / Distribution / V1989</v>
          </cell>
          <cell r="B4508">
            <v>0</v>
          </cell>
        </row>
        <row r="4509">
          <cell r="A4509" t="str">
            <v>DE Ohio / CGE - Elec Trans / Transmission / V1953</v>
          </cell>
          <cell r="B4509">
            <v>0</v>
          </cell>
        </row>
        <row r="4510">
          <cell r="A4510" t="str">
            <v>DE Ohio / CGE - Elec Trans / Transmission / V1954</v>
          </cell>
          <cell r="B4510">
            <v>0</v>
          </cell>
        </row>
        <row r="4511">
          <cell r="A4511" t="str">
            <v>DE Ohio / CGE - Elec Trans / Transmission / V1955</v>
          </cell>
          <cell r="B4511">
            <v>0</v>
          </cell>
        </row>
        <row r="4512">
          <cell r="A4512" t="str">
            <v>DE Ohio / CGE - Elec Trans / Transmission / V1956</v>
          </cell>
        </row>
        <row r="4513">
          <cell r="A4513" t="str">
            <v>DE Ohio / CGE - Elec Trans / Transmission / V1957</v>
          </cell>
        </row>
        <row r="4514">
          <cell r="A4514" t="str">
            <v>DE Ohio / CGE - Elec Trans / Transmission / V1958</v>
          </cell>
        </row>
        <row r="4515">
          <cell r="A4515" t="str">
            <v>DE Ohio / CGE - Elec Trans / Transmission / V1959</v>
          </cell>
        </row>
        <row r="4516">
          <cell r="A4516" t="str">
            <v>DE Ohio / CGE - Elec Trans / Transmission / V1960</v>
          </cell>
        </row>
        <row r="4517">
          <cell r="A4517" t="str">
            <v>DE Ohio / CGE - Elec Trans / Transmission / V1961</v>
          </cell>
        </row>
        <row r="4518">
          <cell r="A4518" t="str">
            <v>DE Ohio / CGE - Elec Trans / Transmission / V1962</v>
          </cell>
        </row>
        <row r="4519">
          <cell r="A4519" t="str">
            <v>DE Ohio / CGE - Elec Trans / Transmission / V1963</v>
          </cell>
        </row>
        <row r="4520">
          <cell r="A4520" t="str">
            <v>DE Ohio / CGE - Elec Trans / Transmission / V1964</v>
          </cell>
        </row>
        <row r="4521">
          <cell r="A4521" t="str">
            <v>DE Ohio / CGE - Elec Trans / Transmission / V1965</v>
          </cell>
        </row>
        <row r="4522">
          <cell r="A4522" t="str">
            <v>DE Ohio / CGE - Elec Trans / Transmission / V1966</v>
          </cell>
        </row>
        <row r="4523">
          <cell r="A4523" t="str">
            <v>DE Ohio / CGE - Elec Trans / Transmission / V1967</v>
          </cell>
        </row>
        <row r="4524">
          <cell r="A4524" t="str">
            <v>DE Ohio / CGE - Elec Trans / Transmission / V1968</v>
          </cell>
        </row>
        <row r="4525">
          <cell r="A4525" t="str">
            <v>DE Ohio / CGE - Elec Trans / Transmission / V1969</v>
          </cell>
        </row>
        <row r="4526">
          <cell r="A4526" t="str">
            <v>DE Ohio / CGE - Elec Trans / Transmission / V1970</v>
          </cell>
        </row>
        <row r="4527">
          <cell r="A4527" t="str">
            <v>DE Ohio / CGE - Elec Trans / Transmission / V1971</v>
          </cell>
        </row>
        <row r="4528">
          <cell r="A4528" t="str">
            <v>DE Ohio / CGE - Elec Trans / Transmission / V1972</v>
          </cell>
        </row>
        <row r="4529">
          <cell r="A4529" t="str">
            <v>DE Ohio / CGE - Elec Trans / Transmission / V1973</v>
          </cell>
        </row>
        <row r="4530">
          <cell r="A4530" t="str">
            <v>DE Ohio / CGE - Elec Trans / Transmission / V1974</v>
          </cell>
        </row>
        <row r="4531">
          <cell r="A4531" t="str">
            <v>DE Ohio / CGE - Elec Trans / Transmission / V1975</v>
          </cell>
        </row>
        <row r="4532">
          <cell r="A4532" t="str">
            <v>DE Ohio / CGE - Elec Trans / Transmission / V1976</v>
          </cell>
        </row>
        <row r="4533">
          <cell r="A4533" t="str">
            <v>DE Ohio / CGE - Elec Trans / Transmission / V1977</v>
          </cell>
        </row>
        <row r="4534">
          <cell r="A4534" t="str">
            <v>DE Ohio / CGE - Elec Trans / Transmission / V1978</v>
          </cell>
        </row>
        <row r="4535">
          <cell r="A4535" t="str">
            <v>DE Ohio / CGE - Elec Trans / Transmission / V1979</v>
          </cell>
        </row>
        <row r="4536">
          <cell r="A4536" t="str">
            <v>DE Ohio / CGE - Elec Trans / Transmission / V1980</v>
          </cell>
        </row>
        <row r="4537">
          <cell r="A4537" t="str">
            <v>DE Ohio / CGE - Elec Trans / Transmission / V1981</v>
          </cell>
        </row>
        <row r="4538">
          <cell r="A4538" t="str">
            <v>DE Ohio / CGE - Elec Trans / Transmission / V1982</v>
          </cell>
        </row>
        <row r="4539">
          <cell r="A4539" t="str">
            <v>DE Ohio / CGE - Elec Trans / Transmission / V1983</v>
          </cell>
        </row>
        <row r="4540">
          <cell r="A4540" t="str">
            <v>DE Ohio / CGE - Elec Trans / Transmission / V1984</v>
          </cell>
        </row>
        <row r="4541">
          <cell r="A4541" t="str">
            <v>DE Ohio / CGE - Elec Trans / Transmission / V1985</v>
          </cell>
        </row>
        <row r="4542">
          <cell r="A4542" t="str">
            <v>DE Ohio / CGE - Elec Trans / Transmission / V1986</v>
          </cell>
        </row>
        <row r="4543">
          <cell r="A4543" t="str">
            <v>DE Ohio / CGE - Elec Trans / Transmission / V1987</v>
          </cell>
        </row>
        <row r="4544">
          <cell r="A4544" t="str">
            <v>DE Ohio / CGE - Elec Trans / Transmission / V1988</v>
          </cell>
        </row>
        <row r="4545">
          <cell r="A4545" t="str">
            <v>DE Ohio / CGE - Elec Trans / Transmission / V1989</v>
          </cell>
        </row>
        <row r="4546">
          <cell r="A4546" t="str">
            <v>DE Ohio / CGE - Elec Trans / Transmission / V1990</v>
          </cell>
        </row>
        <row r="4547">
          <cell r="A4547" t="str">
            <v>DE Ohio / CGE - Elec Trans / Transmission / V1991</v>
          </cell>
        </row>
        <row r="4548">
          <cell r="A4548" t="str">
            <v>DE Ohio / CGE - Elec Trans / Transmission / V1992</v>
          </cell>
        </row>
        <row r="4549">
          <cell r="A4549" t="str">
            <v>DE Ohio / CGE - Elec Trans / Transmission / V1993</v>
          </cell>
        </row>
        <row r="4550">
          <cell r="A4550" t="str">
            <v>DE Ohio / CGE - Elec Trans / Transmission / V1994</v>
          </cell>
        </row>
        <row r="4551">
          <cell r="A4551" t="str">
            <v>DE Ohio / CGE - Elec Trans / Transmission / V1995</v>
          </cell>
        </row>
        <row r="4552">
          <cell r="A4552" t="str">
            <v>DE Ohio / CGE - Elec Trans / Transmission / V1996</v>
          </cell>
        </row>
        <row r="4553">
          <cell r="A4553" t="str">
            <v>DE Ohio / CGE - Elec Trans / Transmission / V1997</v>
          </cell>
        </row>
        <row r="4554">
          <cell r="A4554" t="str">
            <v>DE Ohio / CGE - Elec Trans / Transmission / V1998</v>
          </cell>
        </row>
        <row r="4555">
          <cell r="A4555" t="str">
            <v>DE Ohio / CGE - Elec Trans / Transmission / V1999</v>
          </cell>
        </row>
        <row r="4556">
          <cell r="A4556" t="str">
            <v>DE Ohio / CGE - Elec Trans / Transmission / V2000</v>
          </cell>
        </row>
        <row r="4557">
          <cell r="A4557" t="str">
            <v>DE Ohio / CGE - Elec Trans / Transmission / V2001</v>
          </cell>
        </row>
        <row r="4558">
          <cell r="A4558" t="str">
            <v>DE Ohio / CGE - Elec Trans / Transmission / V2001 30%</v>
          </cell>
        </row>
        <row r="4559">
          <cell r="A4559" t="str">
            <v>DE Ohio / CGE - Elec Trans / Transmission / V2002</v>
          </cell>
        </row>
        <row r="4560">
          <cell r="A4560" t="str">
            <v>DE Ohio / CGE - Elec Trans / Transmission / V2002 30%</v>
          </cell>
        </row>
        <row r="4561">
          <cell r="A4561" t="str">
            <v>DE Ohio / CGE - Elec Trans / Transmission / V2003</v>
          </cell>
        </row>
        <row r="4562">
          <cell r="A4562" t="str">
            <v>DE Ohio / CGE - Elec Trans / Transmission / V2003 30%</v>
          </cell>
        </row>
        <row r="4563">
          <cell r="A4563" t="str">
            <v>DE Ohio / CGE - Elec Trans / Transmission / V2003 50%</v>
          </cell>
        </row>
        <row r="4564">
          <cell r="A4564" t="str">
            <v>DE Ohio / CGE - Elec Trans / Transmission / V2004</v>
          </cell>
        </row>
        <row r="4565">
          <cell r="A4565" t="str">
            <v>DE Ohio / CGE - Elec Trans / Transmission / V2004 30%</v>
          </cell>
        </row>
        <row r="4566">
          <cell r="A4566" t="str">
            <v>DE Ohio / CGE - Elec Trans / Transmission / V2004 50%</v>
          </cell>
        </row>
        <row r="4567">
          <cell r="A4567" t="str">
            <v>DE Ohio / CGE - Elec Trans / Transmission / V2005</v>
          </cell>
        </row>
        <row r="4568">
          <cell r="A4568" t="str">
            <v>DE Ohio / CGE - Elec Trans / Transmission / V2005 30%</v>
          </cell>
        </row>
        <row r="4569">
          <cell r="A4569" t="str">
            <v>DE Ohio / CGE - Elec Trans / Transmission / V2005 50%</v>
          </cell>
        </row>
        <row r="4570">
          <cell r="A4570" t="str">
            <v>DE Ohio / CGE - Elec Trans / Transmission / V2006</v>
          </cell>
        </row>
        <row r="4571">
          <cell r="A4571" t="str">
            <v>DE Ohio / CGE - Elec Trans / Transmission / V2007</v>
          </cell>
        </row>
        <row r="4572">
          <cell r="A4572" t="str">
            <v>DE Ohio / CGE - Elec Trans / Transmission / V2008</v>
          </cell>
        </row>
        <row r="4573">
          <cell r="A4573" t="str">
            <v>DE Ohio / CGE - Elec Trans / Transmission / V2008 50%</v>
          </cell>
        </row>
        <row r="4574">
          <cell r="A4574" t="str">
            <v>DE Ohio / CGE - Elec Trans / Transmission / V2009</v>
          </cell>
        </row>
        <row r="4575">
          <cell r="A4575" t="str">
            <v>DE Ohio / CGE - Elec Trans / Transmission / V2009 50%</v>
          </cell>
        </row>
        <row r="4576">
          <cell r="A4576" t="str">
            <v>DE Ohio / CGE - Elec Trans / Transmission / V2010</v>
          </cell>
        </row>
        <row r="4577">
          <cell r="A4577" t="str">
            <v>DE Ohio / CGE - Elec Trans / Transmission / V2010 100%</v>
          </cell>
        </row>
        <row r="4578">
          <cell r="A4578" t="str">
            <v>DE Ohio / CGE - Elec Trans / Transmission / V2010 50%</v>
          </cell>
        </row>
        <row r="4579">
          <cell r="A4579" t="str">
            <v>DE Ohio / CGE - Elec Trans / Transmission / V2011</v>
          </cell>
        </row>
        <row r="4580">
          <cell r="A4580" t="str">
            <v>DE Ohio / CGE - Elec Trans / Transmission / V2011 100%</v>
          </cell>
        </row>
        <row r="4581">
          <cell r="A4581" t="str">
            <v>DE Ohio / CGE - Elec Trans / Transmission / V2011 50%</v>
          </cell>
        </row>
        <row r="4582">
          <cell r="A4582" t="str">
            <v>DE Ohio / CGE - Elec Trans / V1953</v>
          </cell>
        </row>
        <row r="4583">
          <cell r="A4583" t="str">
            <v>DE Ohio / CGE - Elec Trans / V1954</v>
          </cell>
        </row>
        <row r="4584">
          <cell r="A4584" t="str">
            <v>DE Ohio / CGE - Elec Trans / V1955</v>
          </cell>
        </row>
        <row r="4585">
          <cell r="A4585" t="str">
            <v>DE Ohio / CGE - Elec Trans / V1956</v>
          </cell>
        </row>
        <row r="4586">
          <cell r="A4586" t="str">
            <v>DE Ohio / CGE - Elec Trans / V1957</v>
          </cell>
        </row>
        <row r="4587">
          <cell r="A4587" t="str">
            <v>DE Ohio / CGE - Elec Trans / V1958</v>
          </cell>
        </row>
        <row r="4588">
          <cell r="A4588" t="str">
            <v>DE Ohio / CGE - Elec Trans / V1959</v>
          </cell>
        </row>
        <row r="4589">
          <cell r="A4589" t="str">
            <v>DE Ohio / CGE - Elec Trans / V1960</v>
          </cell>
        </row>
        <row r="4590">
          <cell r="A4590" t="str">
            <v>DE Ohio / CGE - Elec Trans / V1961</v>
          </cell>
        </row>
        <row r="4591">
          <cell r="A4591" t="str">
            <v>DE Ohio / CGE - Elec Trans / V1962</v>
          </cell>
        </row>
        <row r="4592">
          <cell r="A4592" t="str">
            <v>DE Ohio / CGE - Elec Trans / V1963</v>
          </cell>
        </row>
        <row r="4593">
          <cell r="A4593" t="str">
            <v>DE Ohio / CGE - Elec Trans / V1964</v>
          </cell>
        </row>
        <row r="4594">
          <cell r="A4594" t="str">
            <v>DE Ohio / CGE - Elec Trans / V1965</v>
          </cell>
        </row>
        <row r="4595">
          <cell r="A4595" t="str">
            <v>DE Ohio / CGE - Elec Trans / V1966</v>
          </cell>
        </row>
        <row r="4596">
          <cell r="A4596" t="str">
            <v>DE Ohio / CGE - Elec Trans / V1967</v>
          </cell>
        </row>
        <row r="4597">
          <cell r="A4597" t="str">
            <v>DE Ohio / CGE - Elec Trans / V1968</v>
          </cell>
        </row>
        <row r="4598">
          <cell r="A4598" t="str">
            <v>DE Ohio / CGE - Elec Trans / V1969</v>
          </cell>
        </row>
        <row r="4599">
          <cell r="A4599" t="str">
            <v>DE Ohio / CGE - Elec Trans / V1970</v>
          </cell>
        </row>
        <row r="4600">
          <cell r="A4600" t="str">
            <v>DE Ohio / CGE - Elec Trans / V1971</v>
          </cell>
        </row>
        <row r="4601">
          <cell r="A4601" t="str">
            <v>DE Ohio / CGE - Elec Trans / V1972</v>
          </cell>
        </row>
        <row r="4602">
          <cell r="A4602" t="str">
            <v>DE Ohio / CGE - Elec Trans / V1973</v>
          </cell>
        </row>
        <row r="4603">
          <cell r="A4603" t="str">
            <v>DE Ohio / CGE - Elec Trans / V1974</v>
          </cell>
        </row>
        <row r="4604">
          <cell r="A4604" t="str">
            <v>DE Ohio / CGE - Elec Trans / V1975</v>
          </cell>
        </row>
        <row r="4605">
          <cell r="A4605" t="str">
            <v>DE Ohio / CGE - Elec Trans / V1976</v>
          </cell>
        </row>
        <row r="4606">
          <cell r="A4606" t="str">
            <v>DE Ohio / CGE - Elec Trans / V1977</v>
          </cell>
        </row>
        <row r="4607">
          <cell r="A4607" t="str">
            <v>DE Ohio / CGE - Elec Trans / V1978</v>
          </cell>
        </row>
        <row r="4608">
          <cell r="A4608" t="str">
            <v>DE Ohio / CGE - Elec Trans / V1979</v>
          </cell>
        </row>
        <row r="4609">
          <cell r="A4609" t="str">
            <v>DE Ohio / CGE - Elec Trans / V1980</v>
          </cell>
        </row>
        <row r="4610">
          <cell r="A4610" t="str">
            <v>DE Ohio / CGE - Elec Trans / V1981</v>
          </cell>
        </row>
        <row r="4611">
          <cell r="A4611" t="str">
            <v>DE Ohio / CGE - Elec Trans / V1982</v>
          </cell>
        </row>
        <row r="4612">
          <cell r="A4612" t="str">
            <v>DE Ohio / CGE - Elec Trans / V1983</v>
          </cell>
        </row>
        <row r="4613">
          <cell r="A4613" t="str">
            <v>DE Ohio / CGE - Elec Trans / V1984</v>
          </cell>
        </row>
        <row r="4614">
          <cell r="A4614" t="str">
            <v>DE Ohio / CGE - Elec Trans / V1985</v>
          </cell>
        </row>
        <row r="4615">
          <cell r="A4615" t="str">
            <v>DE Ohio / CGE - Elec Trans / V1986</v>
          </cell>
        </row>
        <row r="4616">
          <cell r="A4616" t="str">
            <v>DE Ohio / CGE - Elec Trans / V1987</v>
          </cell>
        </row>
        <row r="4617">
          <cell r="A4617" t="str">
            <v>DE Ohio / CGE - Elec Trans / V1988</v>
          </cell>
        </row>
        <row r="4618">
          <cell r="A4618" t="str">
            <v>DE Ohio / CGE - Elec Trans / V1989</v>
          </cell>
        </row>
        <row r="4619">
          <cell r="A4619" t="str">
            <v>DE Ohio / CGE - Elec Trans / V1990</v>
          </cell>
        </row>
        <row r="4620">
          <cell r="A4620" t="str">
            <v>DE Ohio / CGE - Elec Trans / V1991</v>
          </cell>
        </row>
        <row r="4621">
          <cell r="A4621" t="str">
            <v>DE Ohio / CGE - Elec Trans / V1992</v>
          </cell>
        </row>
        <row r="4622">
          <cell r="A4622" t="str">
            <v>DE Ohio / CGE - Elec Trans / V1993</v>
          </cell>
        </row>
        <row r="4623">
          <cell r="A4623" t="str">
            <v>DE Ohio / CGE - Elec Trans / V1994</v>
          </cell>
        </row>
        <row r="4624">
          <cell r="A4624" t="str">
            <v>DE Ohio / CGE - Elec Trans / V1995</v>
          </cell>
        </row>
        <row r="4625">
          <cell r="A4625" t="str">
            <v>DE Ohio / CGE - Elec Trans / V1996</v>
          </cell>
        </row>
        <row r="4626">
          <cell r="A4626" t="str">
            <v>DE Ohio / CGE - Elec Trans / V1997</v>
          </cell>
        </row>
        <row r="4627">
          <cell r="A4627" t="str">
            <v>DE Ohio / CGE - Elec Trans / V1998</v>
          </cell>
        </row>
        <row r="4628">
          <cell r="A4628" t="str">
            <v>DE Ohio / CGE - Elec Trans / V1999</v>
          </cell>
        </row>
        <row r="4629">
          <cell r="A4629" t="str">
            <v>DE Ohio / CGE - Elec Trans / V2000</v>
          </cell>
        </row>
        <row r="4630">
          <cell r="A4630" t="str">
            <v>DE Ohio / CGE - Elec Trans / V2001</v>
          </cell>
        </row>
        <row r="4631">
          <cell r="A4631" t="str">
            <v>DE Ohio / CGE - Elec Trans / V2001 30%</v>
          </cell>
        </row>
        <row r="4632">
          <cell r="A4632" t="str">
            <v>DE Ohio / CGE - Elec Trans / V2002</v>
          </cell>
        </row>
        <row r="4633">
          <cell r="A4633" t="str">
            <v>DE Ohio / CGE - Elec Trans / V2002 30%</v>
          </cell>
        </row>
        <row r="4634">
          <cell r="A4634" t="str">
            <v>DE Ohio / CGE - Elec Trans / V2003</v>
          </cell>
        </row>
        <row r="4635">
          <cell r="A4635" t="str">
            <v>DE Ohio / CGE - Elec Trans / V2003 30%</v>
          </cell>
        </row>
        <row r="4636">
          <cell r="A4636" t="str">
            <v>DE Ohio / CGE - Elec Trans / V2003 50%</v>
          </cell>
        </row>
        <row r="4637">
          <cell r="A4637" t="str">
            <v>DE Ohio / CGE - Elec Trans / V2004</v>
          </cell>
        </row>
        <row r="4638">
          <cell r="A4638" t="str">
            <v>DE Ohio / CGE - Elec Trans / V2004 30%</v>
          </cell>
        </row>
        <row r="4639">
          <cell r="A4639" t="str">
            <v>DE Ohio / CGE - Elec Trans / V2004 50%</v>
          </cell>
        </row>
        <row r="4640">
          <cell r="A4640" t="str">
            <v>DE Ohio / CGE - Elec Trans / V2005</v>
          </cell>
          <cell r="B4640">
            <v>0</v>
          </cell>
        </row>
        <row r="4641">
          <cell r="A4641" t="str">
            <v>DE Ohio / CGE - Elec Trans / V2005 30%</v>
          </cell>
          <cell r="B4641">
            <v>0</v>
          </cell>
        </row>
        <row r="4642">
          <cell r="A4642" t="str">
            <v>DE Ohio / CGE - Elec Trans / V2005 50%</v>
          </cell>
          <cell r="B4642">
            <v>0</v>
          </cell>
        </row>
        <row r="4643">
          <cell r="A4643" t="str">
            <v>DE Ohio / CGE - Elec Trans / V2006</v>
          </cell>
          <cell r="B4643">
            <v>0</v>
          </cell>
        </row>
        <row r="4644">
          <cell r="A4644" t="str">
            <v>DE Ohio / CGE - Elec Trans / V2007</v>
          </cell>
          <cell r="B4644">
            <v>0</v>
          </cell>
        </row>
        <row r="4645">
          <cell r="A4645" t="str">
            <v>DE Ohio / CGE - Elec Trans / V2008</v>
          </cell>
          <cell r="B4645">
            <v>0</v>
          </cell>
        </row>
        <row r="4646">
          <cell r="A4646" t="str">
            <v>DE Ohio / CGE - Elec Trans / V2008 50%</v>
          </cell>
          <cell r="B4646">
            <v>0</v>
          </cell>
        </row>
        <row r="4647">
          <cell r="A4647" t="str">
            <v>DE Ohio / CGE - Elec Trans / V2009</v>
          </cell>
          <cell r="B4647">
            <v>0</v>
          </cell>
        </row>
        <row r="4648">
          <cell r="A4648" t="str">
            <v>DE Ohio / CGE - Elec Trans / V2009 - Model</v>
          </cell>
          <cell r="B4648" t="str">
            <v>MACRS 15</v>
          </cell>
        </row>
        <row r="4649">
          <cell r="A4649" t="str">
            <v>DE Ohio / CGE - Elec Trans / V2009 50%</v>
          </cell>
          <cell r="B4649">
            <v>0</v>
          </cell>
        </row>
        <row r="4650">
          <cell r="A4650" t="str">
            <v>DE Ohio / CGE - Elec Trans / V2010</v>
          </cell>
          <cell r="B4650">
            <v>0</v>
          </cell>
        </row>
        <row r="4651">
          <cell r="A4651" t="str">
            <v>DE Ohio / CGE - Elec Trans / V2010 - Model</v>
          </cell>
          <cell r="B4651" t="str">
            <v>MACRS 15</v>
          </cell>
        </row>
        <row r="4652">
          <cell r="A4652" t="str">
            <v>DE Ohio / CGE - Elec Trans / V2010 100%</v>
          </cell>
          <cell r="B4652">
            <v>0</v>
          </cell>
        </row>
        <row r="4653">
          <cell r="A4653" t="str">
            <v>DE Ohio / CGE - Elec Trans / V2010 50%</v>
          </cell>
          <cell r="B4653">
            <v>0</v>
          </cell>
        </row>
        <row r="4654">
          <cell r="A4654" t="str">
            <v>DE Ohio / CGE - Elec Trans / V2011</v>
          </cell>
          <cell r="B4654">
            <v>0</v>
          </cell>
        </row>
        <row r="4655">
          <cell r="A4655" t="str">
            <v>DE Ohio / CGE - Elec Trans / V2011 - Model</v>
          </cell>
          <cell r="B4655" t="str">
            <v>MACRS 15</v>
          </cell>
        </row>
        <row r="4656">
          <cell r="A4656" t="str">
            <v>DE Ohio / CGE - Elec Trans / V2011 100%</v>
          </cell>
          <cell r="B4656">
            <v>0</v>
          </cell>
        </row>
        <row r="4657">
          <cell r="A4657" t="str">
            <v>DE Ohio / CGE - Elec Trans / V2011 50%</v>
          </cell>
          <cell r="B4657">
            <v>0</v>
          </cell>
        </row>
        <row r="4658">
          <cell r="A4658" t="str">
            <v>DE Ohio / CGE - Elec Trans / V2012 - Model</v>
          </cell>
          <cell r="B4658" t="str">
            <v>MACRS 15</v>
          </cell>
        </row>
        <row r="4659">
          <cell r="A4659" t="str">
            <v>DE Ohio / CGE - Elec Trans / V2013 - Model</v>
          </cell>
          <cell r="B4659" t="str">
            <v>MACRS 15</v>
          </cell>
        </row>
        <row r="4660">
          <cell r="A4660" t="str">
            <v>DE Ohio / CGE - Elec Trans / V2014 - Model</v>
          </cell>
          <cell r="B4660" t="str">
            <v>MACRS 15</v>
          </cell>
        </row>
        <row r="4661">
          <cell r="A4661" t="str">
            <v>DE Ohio / CGE - Elec Trans / V2015 - Model</v>
          </cell>
          <cell r="B4661" t="str">
            <v>MACRS 15</v>
          </cell>
        </row>
        <row r="4662">
          <cell r="A4662" t="str">
            <v>DE Ohio / CGE - Elec Trans / V2016 - Model</v>
          </cell>
          <cell r="B4662" t="str">
            <v>MACRS 15</v>
          </cell>
        </row>
        <row r="4663">
          <cell r="A4663" t="str">
            <v>DE Ohio / CGE - Elec Trans / V2017 - Model</v>
          </cell>
          <cell r="B4663" t="str">
            <v>MACRS 15</v>
          </cell>
        </row>
        <row r="4664">
          <cell r="A4664" t="str">
            <v>DE Ohio / CGE - Elec Trans / V2018 - Model</v>
          </cell>
          <cell r="B4664" t="str">
            <v>MACRS 15</v>
          </cell>
        </row>
        <row r="4665">
          <cell r="A4665" t="str">
            <v>DE Ohio / CGE - Elec Trans / v2019 - model</v>
          </cell>
          <cell r="B4665" t="str">
            <v>MACRS 15</v>
          </cell>
        </row>
        <row r="4666">
          <cell r="A4666" t="str">
            <v>DE Ohio / CGE - Elec UoF Meters / V2017 - Model</v>
          </cell>
          <cell r="B4666">
            <v>0</v>
          </cell>
        </row>
        <row r="4667">
          <cell r="A4667" t="str">
            <v>DE Ohio / CGE - Elec UoF Meters / V2018 - Model</v>
          </cell>
          <cell r="B4667">
            <v>0</v>
          </cell>
        </row>
        <row r="4668">
          <cell r="A4668" t="str">
            <v>DE Ohio / CGE - Elec UoF Mtrs / Distribution / V2008</v>
          </cell>
          <cell r="B4668">
            <v>0</v>
          </cell>
        </row>
        <row r="4669">
          <cell r="A4669" t="str">
            <v>DE Ohio / CGE - Elec UoF Mtrs / Distribution / V2008 50%</v>
          </cell>
          <cell r="B4669">
            <v>0</v>
          </cell>
        </row>
        <row r="4670">
          <cell r="A4670" t="str">
            <v>DE Ohio / CGE - Elec UoF Mtrs / Distribution / V2009</v>
          </cell>
          <cell r="B4670">
            <v>0</v>
          </cell>
        </row>
        <row r="4671">
          <cell r="A4671" t="str">
            <v>DE Ohio / CGE - Elec UoF Mtrs / Distribution / V2009 50%</v>
          </cell>
          <cell r="B4671">
            <v>0</v>
          </cell>
        </row>
        <row r="4672">
          <cell r="A4672" t="str">
            <v>DE Ohio / CGE - Elec UoF Mtrs / Distribution / V2010</v>
          </cell>
          <cell r="B4672">
            <v>0</v>
          </cell>
        </row>
        <row r="4673">
          <cell r="A4673" t="str">
            <v>DE Ohio / CGE - Elec UoF Mtrs / Distribution / V2010 100%</v>
          </cell>
          <cell r="B4673">
            <v>0</v>
          </cell>
        </row>
        <row r="4674">
          <cell r="A4674" t="str">
            <v>DE Ohio / CGE - Elec UoF Mtrs / Distribution / V2010 50%</v>
          </cell>
          <cell r="B4674">
            <v>0</v>
          </cell>
        </row>
        <row r="4675">
          <cell r="A4675" t="str">
            <v>DE Ohio / CGE - Elec UoF Mtrs / Distribution / V2011</v>
          </cell>
          <cell r="B4675">
            <v>0</v>
          </cell>
        </row>
        <row r="4676">
          <cell r="A4676" t="str">
            <v>DE Ohio / CGE - Elec UoF Mtrs / Distribution / V2011 100%</v>
          </cell>
          <cell r="B4676">
            <v>0</v>
          </cell>
        </row>
        <row r="4677">
          <cell r="A4677" t="str">
            <v>DE Ohio / CGE - Elec UoF Mtrs / V2008</v>
          </cell>
          <cell r="B4677">
            <v>0</v>
          </cell>
        </row>
        <row r="4678">
          <cell r="A4678" t="str">
            <v>DE Ohio / CGE - Elec UoF Mtrs / V2008 50%</v>
          </cell>
          <cell r="B4678">
            <v>0</v>
          </cell>
        </row>
        <row r="4679">
          <cell r="A4679" t="str">
            <v>DE Ohio / CGE - Elec UoF Mtrs / V2009</v>
          </cell>
          <cell r="B4679">
            <v>0</v>
          </cell>
        </row>
        <row r="4680">
          <cell r="A4680" t="str">
            <v>DE Ohio / CGE - Elec UoF Mtrs / V2009 - Model</v>
          </cell>
          <cell r="B4680" t="str">
            <v>MACRS 10 SG</v>
          </cell>
        </row>
        <row r="4681">
          <cell r="A4681" t="str">
            <v>DE Ohio / CGE - Elec UoF Mtrs / V2009 50%</v>
          </cell>
          <cell r="B4681">
            <v>0</v>
          </cell>
        </row>
        <row r="4682">
          <cell r="A4682" t="str">
            <v>DE Ohio / CGE - Elec UoF Mtrs / V2010</v>
          </cell>
          <cell r="B4682">
            <v>0</v>
          </cell>
        </row>
        <row r="4683">
          <cell r="A4683" t="str">
            <v>DE Ohio / CGE - Elec UoF Mtrs / V2010 - Model</v>
          </cell>
          <cell r="B4683" t="str">
            <v>MACRS 10 SG</v>
          </cell>
        </row>
        <row r="4684">
          <cell r="A4684" t="str">
            <v>DE Ohio / CGE - Elec UoF Mtrs / V2010 100%</v>
          </cell>
          <cell r="B4684">
            <v>0</v>
          </cell>
        </row>
        <row r="4685">
          <cell r="A4685" t="str">
            <v>DE Ohio / CGE - Elec UoF Mtrs / V2010 50%</v>
          </cell>
          <cell r="B4685">
            <v>0</v>
          </cell>
        </row>
        <row r="4686">
          <cell r="A4686" t="str">
            <v>DE Ohio / CGE - Elec UoF Mtrs / V2011</v>
          </cell>
          <cell r="B4686">
            <v>0</v>
          </cell>
        </row>
        <row r="4687">
          <cell r="A4687" t="str">
            <v>DE Ohio / CGE - Elec UoF Mtrs / V2011 - Model</v>
          </cell>
          <cell r="B4687" t="str">
            <v>MACRS 10 SG</v>
          </cell>
        </row>
        <row r="4688">
          <cell r="A4688" t="str">
            <v>DE Ohio / CGE - Elec UoF Mtrs / V2011 100%</v>
          </cell>
          <cell r="B4688">
            <v>0</v>
          </cell>
        </row>
        <row r="4689">
          <cell r="A4689" t="str">
            <v>DE Ohio / CGE - Elec UoF Mtrs / V2012 - Model</v>
          </cell>
          <cell r="B4689" t="str">
            <v>MACRS 10 SG</v>
          </cell>
        </row>
        <row r="4690">
          <cell r="A4690" t="str">
            <v>DE Ohio / CGE - Elec UoF Mtrs / V2013 - Model</v>
          </cell>
          <cell r="B4690" t="str">
            <v>MACRS 10 SG</v>
          </cell>
        </row>
        <row r="4691">
          <cell r="A4691" t="str">
            <v>DE Ohio / CGE - Elec UoF Mtrs / V2014 - Model</v>
          </cell>
          <cell r="B4691" t="str">
            <v>MACRS 10 SG</v>
          </cell>
        </row>
        <row r="4692">
          <cell r="A4692" t="str">
            <v>DE Ohio / CGE - Elec UoF Mtrs / V2015 - Model</v>
          </cell>
          <cell r="B4692" t="str">
            <v>MACRS 10 SG</v>
          </cell>
        </row>
        <row r="4693">
          <cell r="A4693" t="str">
            <v>DE Ohio / CGE - Elec UoF Mtrs / V2016 - Model</v>
          </cell>
          <cell r="B4693" t="str">
            <v>MACRS 10 SG</v>
          </cell>
        </row>
        <row r="4694">
          <cell r="A4694" t="str">
            <v>DE Ohio / CGE - Elec UoF Mtrs / V2017 - model</v>
          </cell>
          <cell r="B4694" t="str">
            <v>MACRS 10 SG</v>
          </cell>
        </row>
        <row r="4695">
          <cell r="A4695" t="str">
            <v>DE Ohio / CGE - Elec UoF Mtrs / V2018 - model</v>
          </cell>
          <cell r="B4695" t="str">
            <v>MACRS 10 SG</v>
          </cell>
        </row>
        <row r="4696">
          <cell r="A4696" t="str">
            <v>DE Ohio / CGE - Elec UoF Mtrs / V2019 - model</v>
          </cell>
          <cell r="B4696" t="str">
            <v>MACRS 10 SG</v>
          </cell>
        </row>
        <row r="4697">
          <cell r="A4697" t="str">
            <v>DE Ohio / CGE - Gas / Gas / V1953</v>
          </cell>
          <cell r="B4697">
            <v>0</v>
          </cell>
        </row>
        <row r="4698">
          <cell r="A4698" t="str">
            <v>DE Ohio / CGE - Gas / Gas / V1954</v>
          </cell>
          <cell r="B4698">
            <v>0</v>
          </cell>
        </row>
        <row r="4699">
          <cell r="A4699" t="str">
            <v>DE Ohio / CGE - Gas / Gas / V1955</v>
          </cell>
          <cell r="B4699">
            <v>0</v>
          </cell>
        </row>
        <row r="4700">
          <cell r="A4700" t="str">
            <v>DE Ohio / CGE - Gas / Gas / V1956</v>
          </cell>
          <cell r="B4700">
            <v>0</v>
          </cell>
        </row>
        <row r="4701">
          <cell r="A4701" t="str">
            <v>DE Ohio / CGE - Gas / Gas / V1957</v>
          </cell>
          <cell r="B4701">
            <v>0</v>
          </cell>
        </row>
        <row r="4702">
          <cell r="A4702" t="str">
            <v>DE Ohio / CGE - Gas / Gas / V1958</v>
          </cell>
          <cell r="B4702">
            <v>0</v>
          </cell>
        </row>
        <row r="4703">
          <cell r="A4703" t="str">
            <v>DE Ohio / CGE - Gas / Gas / V1959</v>
          </cell>
          <cell r="B4703">
            <v>0</v>
          </cell>
        </row>
        <row r="4704">
          <cell r="A4704" t="str">
            <v>DE Ohio / CGE - Gas / Gas / V1960</v>
          </cell>
        </row>
        <row r="4705">
          <cell r="A4705" t="str">
            <v>DE Ohio / CGE - Gas / Gas / V1961</v>
          </cell>
        </row>
        <row r="4706">
          <cell r="A4706" t="str">
            <v>DE Ohio / CGE - Gas / Gas / V1962</v>
          </cell>
        </row>
        <row r="4707">
          <cell r="A4707" t="str">
            <v>DE Ohio / CGE - Gas / Gas / V1963</v>
          </cell>
        </row>
        <row r="4708">
          <cell r="A4708" t="str">
            <v>DE Ohio / CGE - Gas / Gas / V1964</v>
          </cell>
        </row>
        <row r="4709">
          <cell r="A4709" t="str">
            <v>DE Ohio / CGE - Gas / Gas / V1965</v>
          </cell>
        </row>
        <row r="4710">
          <cell r="A4710" t="str">
            <v>DE Ohio / CGE - Gas / Gas / V1966</v>
          </cell>
        </row>
        <row r="4711">
          <cell r="A4711" t="str">
            <v>DE Ohio / CGE - Gas / Gas / V1967</v>
          </cell>
        </row>
        <row r="4712">
          <cell r="A4712" t="str">
            <v>DE Ohio / CGE - Gas / Gas / V1968</v>
          </cell>
        </row>
        <row r="4713">
          <cell r="A4713" t="str">
            <v>DE Ohio / CGE - Gas / Gas / V1969</v>
          </cell>
        </row>
        <row r="4714">
          <cell r="A4714" t="str">
            <v>DE Ohio / CGE - Gas / Gas / V1970</v>
          </cell>
        </row>
        <row r="4715">
          <cell r="A4715" t="str">
            <v>DE Ohio / CGE - Gas / Gas / V1971</v>
          </cell>
        </row>
        <row r="4716">
          <cell r="A4716" t="str">
            <v>DE Ohio / CGE - Gas / Gas / V1972</v>
          </cell>
        </row>
        <row r="4717">
          <cell r="A4717" t="str">
            <v>DE Ohio / CGE - Gas / Gas / V1973</v>
          </cell>
        </row>
        <row r="4718">
          <cell r="A4718" t="str">
            <v>DE Ohio / CGE - Gas / Gas / V1974</v>
          </cell>
        </row>
        <row r="4719">
          <cell r="A4719" t="str">
            <v>DE Ohio / CGE - Gas / Gas / V1975</v>
          </cell>
        </row>
        <row r="4720">
          <cell r="A4720" t="str">
            <v>DE Ohio / CGE - Gas / Gas / V1976</v>
          </cell>
        </row>
        <row r="4721">
          <cell r="A4721" t="str">
            <v>DE Ohio / CGE - Gas / Gas / V1977</v>
          </cell>
        </row>
        <row r="4722">
          <cell r="A4722" t="str">
            <v>DE Ohio / CGE - Gas / Gas / V1978</v>
          </cell>
        </row>
        <row r="4723">
          <cell r="A4723" t="str">
            <v>DE Ohio / CGE - Gas / Gas / V1979</v>
          </cell>
        </row>
        <row r="4724">
          <cell r="A4724" t="str">
            <v>DE Ohio / CGE - Gas / Gas / V1980</v>
          </cell>
        </row>
        <row r="4725">
          <cell r="A4725" t="str">
            <v>DE Ohio / CGE - Gas / Gas / V1981</v>
          </cell>
        </row>
        <row r="4726">
          <cell r="A4726" t="str">
            <v>DE Ohio / CGE - Gas / Gas / V1982</v>
          </cell>
        </row>
        <row r="4727">
          <cell r="A4727" t="str">
            <v>DE Ohio / CGE - Gas / Gas / V1983</v>
          </cell>
        </row>
        <row r="4728">
          <cell r="A4728" t="str">
            <v>DE Ohio / CGE - Gas / Gas / V1984</v>
          </cell>
        </row>
        <row r="4729">
          <cell r="A4729" t="str">
            <v>DE Ohio / CGE - Gas / Gas / V1985</v>
          </cell>
        </row>
        <row r="4730">
          <cell r="A4730" t="str">
            <v>DE Ohio / CGE - Gas / Gas / V1986</v>
          </cell>
        </row>
        <row r="4731">
          <cell r="A4731" t="str">
            <v>DE Ohio / CGE - Gas / Gas / V1987</v>
          </cell>
        </row>
        <row r="4732">
          <cell r="A4732" t="str">
            <v>DE Ohio / CGE - Gas / Gas / V1988</v>
          </cell>
        </row>
        <row r="4733">
          <cell r="A4733" t="str">
            <v>DE Ohio / CGE - Gas / Gas / V1989</v>
          </cell>
        </row>
        <row r="4734">
          <cell r="A4734" t="str">
            <v>DE Ohio / CGE - Gas / Gas / V1990</v>
          </cell>
        </row>
        <row r="4735">
          <cell r="A4735" t="str">
            <v>DE Ohio / CGE - Gas / Gas / V1991</v>
          </cell>
        </row>
        <row r="4736">
          <cell r="A4736" t="str">
            <v>DE Ohio / CGE - Gas / Gas / V1992</v>
          </cell>
        </row>
        <row r="4737">
          <cell r="A4737" t="str">
            <v>DE Ohio / CGE - Gas / Gas / V1993</v>
          </cell>
        </row>
        <row r="4738">
          <cell r="A4738" t="str">
            <v>DE Ohio / CGE - Gas / Gas / V1994</v>
          </cell>
        </row>
        <row r="4739">
          <cell r="A4739" t="str">
            <v>DE Ohio / CGE - Gas / Gas / V1995</v>
          </cell>
        </row>
        <row r="4740">
          <cell r="A4740" t="str">
            <v>DE Ohio / CGE - Gas / Gas / V1996</v>
          </cell>
        </row>
        <row r="4741">
          <cell r="A4741" t="str">
            <v>DE Ohio / CGE - Gas / Gas / V1997</v>
          </cell>
        </row>
        <row r="4742">
          <cell r="A4742" t="str">
            <v>DE Ohio / CGE - Gas / Gas / V1998</v>
          </cell>
        </row>
        <row r="4743">
          <cell r="A4743" t="str">
            <v>DE Ohio / CGE - Gas / Gas / V1999</v>
          </cell>
        </row>
        <row r="4744">
          <cell r="A4744" t="str">
            <v>DE Ohio / CGE - Gas / Gas / V2000</v>
          </cell>
        </row>
        <row r="4745">
          <cell r="A4745" t="str">
            <v>DE Ohio / CGE - Gas / Gas / V2001</v>
          </cell>
        </row>
        <row r="4746">
          <cell r="A4746" t="str">
            <v>DE Ohio / CGE - Gas / Gas / V2001 30%</v>
          </cell>
        </row>
        <row r="4747">
          <cell r="A4747" t="str">
            <v>DE Ohio / CGE - Gas / Gas / V2002</v>
          </cell>
        </row>
        <row r="4748">
          <cell r="A4748" t="str">
            <v>DE Ohio / CGE - Gas / Gas / V2002 30%</v>
          </cell>
        </row>
        <row r="4749">
          <cell r="A4749" t="str">
            <v>DE Ohio / CGE - Gas / Gas / V2003</v>
          </cell>
        </row>
        <row r="4750">
          <cell r="A4750" t="str">
            <v>DE Ohio / CGE - Gas / Gas / V2003 30%</v>
          </cell>
        </row>
        <row r="4751">
          <cell r="A4751" t="str">
            <v>DE Ohio / CGE - Gas / Gas / V2003 50%</v>
          </cell>
        </row>
        <row r="4752">
          <cell r="A4752" t="str">
            <v>DE Ohio / CGE - Gas / Gas / V2004</v>
          </cell>
        </row>
        <row r="4753">
          <cell r="A4753" t="str">
            <v>DE Ohio / CGE - Gas / Gas / V2004 30%</v>
          </cell>
        </row>
        <row r="4754">
          <cell r="A4754" t="str">
            <v>DE Ohio / CGE - Gas / Gas / V2004 50%</v>
          </cell>
        </row>
        <row r="4755">
          <cell r="A4755" t="str">
            <v>DE Ohio / CGE - Gas / Gas / V2005</v>
          </cell>
        </row>
        <row r="4756">
          <cell r="A4756" t="str">
            <v>DE Ohio / CGE - Gas / Gas / V2005 30%</v>
          </cell>
        </row>
        <row r="4757">
          <cell r="A4757" t="str">
            <v>DE Ohio / CGE - Gas / Gas / V2005 50%</v>
          </cell>
        </row>
        <row r="4758">
          <cell r="A4758" t="str">
            <v>DE Ohio / CGE - Gas / Gas / V2006</v>
          </cell>
        </row>
        <row r="4759">
          <cell r="A4759" t="str">
            <v>DE Ohio / CGE - Gas / Gas / V2007</v>
          </cell>
        </row>
        <row r="4760">
          <cell r="A4760" t="str">
            <v>DE Ohio / CGE - Gas / Gas / V2008</v>
          </cell>
        </row>
        <row r="4761">
          <cell r="A4761" t="str">
            <v>DE Ohio / CGE - Gas / Gas / V2008 50%</v>
          </cell>
        </row>
        <row r="4762">
          <cell r="A4762" t="str">
            <v>DE Ohio / CGE - Gas / Gas / V2009</v>
          </cell>
        </row>
        <row r="4763">
          <cell r="A4763" t="str">
            <v>DE Ohio / CGE - Gas / Gas / V2009 50%</v>
          </cell>
        </row>
        <row r="4764">
          <cell r="A4764" t="str">
            <v>DE Ohio / CGE - Gas / Gas / V2010</v>
          </cell>
        </row>
        <row r="4765">
          <cell r="A4765" t="str">
            <v>DE Ohio / CGE - Gas / Gas / V2010 100%</v>
          </cell>
        </row>
        <row r="4766">
          <cell r="A4766" t="str">
            <v>DE Ohio / CGE - Gas / Gas / V2010 50%</v>
          </cell>
        </row>
        <row r="4767">
          <cell r="A4767" t="str">
            <v>DE Ohio / CGE - Gas / Gas / V2011</v>
          </cell>
        </row>
        <row r="4768">
          <cell r="A4768" t="str">
            <v>DE Ohio / CGE - Gas / Gas / V2011 100%</v>
          </cell>
        </row>
        <row r="4769">
          <cell r="A4769" t="str">
            <v>DE Ohio / CGE - Gas / Gas / V2011 50%</v>
          </cell>
        </row>
        <row r="4770">
          <cell r="A4770" t="str">
            <v>DE Ohio / CGE - Gas / V1953</v>
          </cell>
        </row>
        <row r="4771">
          <cell r="A4771" t="str">
            <v>DE Ohio / CGE - Gas / V1954</v>
          </cell>
        </row>
        <row r="4772">
          <cell r="A4772" t="str">
            <v>DE Ohio / CGE - Gas / V1955</v>
          </cell>
        </row>
        <row r="4773">
          <cell r="A4773" t="str">
            <v>DE Ohio / CGE - Gas / V1956</v>
          </cell>
        </row>
        <row r="4774">
          <cell r="A4774" t="str">
            <v>DE Ohio / CGE - Gas / V1957</v>
          </cell>
        </row>
        <row r="4775">
          <cell r="A4775" t="str">
            <v>DE Ohio / CGE - Gas / V1958</v>
          </cell>
        </row>
        <row r="4776">
          <cell r="A4776" t="str">
            <v>DE Ohio / CGE - Gas / V1959</v>
          </cell>
        </row>
        <row r="4777">
          <cell r="A4777" t="str">
            <v>DE Ohio / CGE - Gas / V1960</v>
          </cell>
        </row>
        <row r="4778">
          <cell r="A4778" t="str">
            <v>DE Ohio / CGE - Gas / V1961</v>
          </cell>
        </row>
        <row r="4779">
          <cell r="A4779" t="str">
            <v>DE Ohio / CGE - Gas / V1962</v>
          </cell>
        </row>
        <row r="4780">
          <cell r="A4780" t="str">
            <v>DE Ohio / CGE - Gas / V1963</v>
          </cell>
        </row>
        <row r="4781">
          <cell r="A4781" t="str">
            <v>DE Ohio / CGE - Gas / V1964</v>
          </cell>
        </row>
        <row r="4782">
          <cell r="A4782" t="str">
            <v>DE Ohio / CGE - Gas / V1965</v>
          </cell>
        </row>
        <row r="4783">
          <cell r="A4783" t="str">
            <v>DE Ohio / CGE - Gas / V1966</v>
          </cell>
        </row>
        <row r="4784">
          <cell r="A4784" t="str">
            <v>DE Ohio / CGE - Gas / V1967</v>
          </cell>
        </row>
        <row r="4785">
          <cell r="A4785" t="str">
            <v>DE Ohio / CGE - Gas / V1968</v>
          </cell>
        </row>
        <row r="4786">
          <cell r="A4786" t="str">
            <v>DE Ohio / CGE - Gas / V1969</v>
          </cell>
        </row>
        <row r="4787">
          <cell r="A4787" t="str">
            <v>DE Ohio / CGE - Gas / V1970</v>
          </cell>
        </row>
        <row r="4788">
          <cell r="A4788" t="str">
            <v>DE Ohio / CGE - Gas / V1971</v>
          </cell>
        </row>
        <row r="4789">
          <cell r="A4789" t="str">
            <v>DE Ohio / CGE - Gas / V1972</v>
          </cell>
        </row>
        <row r="4790">
          <cell r="A4790" t="str">
            <v>DE Ohio / CGE - Gas / V1973</v>
          </cell>
        </row>
        <row r="4791">
          <cell r="A4791" t="str">
            <v>DE Ohio / CGE - Gas / V1974</v>
          </cell>
        </row>
        <row r="4792">
          <cell r="A4792" t="str">
            <v>DE Ohio / CGE - Gas / V1975</v>
          </cell>
        </row>
        <row r="4793">
          <cell r="A4793" t="str">
            <v>DE Ohio / CGE - Gas / V1976</v>
          </cell>
        </row>
        <row r="4794">
          <cell r="A4794" t="str">
            <v>DE Ohio / CGE - Gas / V1977</v>
          </cell>
        </row>
        <row r="4795">
          <cell r="A4795" t="str">
            <v>DE Ohio / CGE - Gas / V1978</v>
          </cell>
        </row>
        <row r="4796">
          <cell r="A4796" t="str">
            <v>DE Ohio / CGE - Gas / V1979</v>
          </cell>
        </row>
        <row r="4797">
          <cell r="A4797" t="str">
            <v>DE Ohio / CGE - Gas / V1980</v>
          </cell>
        </row>
        <row r="4798">
          <cell r="A4798" t="str">
            <v>DE Ohio / CGE - Gas / V1981</v>
          </cell>
        </row>
        <row r="4799">
          <cell r="A4799" t="str">
            <v>DE Ohio / CGE - Gas / V1982</v>
          </cell>
        </row>
        <row r="4800">
          <cell r="A4800" t="str">
            <v>DE Ohio / CGE - Gas / V1983</v>
          </cell>
        </row>
        <row r="4801">
          <cell r="A4801" t="str">
            <v>DE Ohio / CGE - Gas / V1984</v>
          </cell>
        </row>
        <row r="4802">
          <cell r="A4802" t="str">
            <v>DE Ohio / CGE - Gas / V1985</v>
          </cell>
        </row>
        <row r="4803">
          <cell r="A4803" t="str">
            <v>DE Ohio / CGE - Gas / V1986</v>
          </cell>
        </row>
        <row r="4804">
          <cell r="A4804" t="str">
            <v>DE Ohio / CGE - Gas / V1987</v>
          </cell>
        </row>
        <row r="4805">
          <cell r="A4805" t="str">
            <v>DE Ohio / CGE - Gas / V1988</v>
          </cell>
        </row>
        <row r="4806">
          <cell r="A4806" t="str">
            <v>DE Ohio / CGE - Gas / V1989</v>
          </cell>
        </row>
        <row r="4807">
          <cell r="A4807" t="str">
            <v>DE Ohio / CGE - Gas / V1990</v>
          </cell>
        </row>
        <row r="4808">
          <cell r="A4808" t="str">
            <v>DE Ohio / CGE - Gas / V1991</v>
          </cell>
        </row>
        <row r="4809">
          <cell r="A4809" t="str">
            <v>DE Ohio / CGE - Gas / V1992</v>
          </cell>
        </row>
        <row r="4810">
          <cell r="A4810" t="str">
            <v>DE Ohio / CGE - Gas / V1993</v>
          </cell>
        </row>
        <row r="4811">
          <cell r="A4811" t="str">
            <v>DE Ohio / CGE - Gas / V1994</v>
          </cell>
        </row>
        <row r="4812">
          <cell r="A4812" t="str">
            <v>DE Ohio / CGE - Gas / V1995</v>
          </cell>
        </row>
        <row r="4813">
          <cell r="A4813" t="str">
            <v>DE Ohio / CGE - Gas / V1996</v>
          </cell>
        </row>
        <row r="4814">
          <cell r="A4814" t="str">
            <v>DE Ohio / CGE - Gas / V1997</v>
          </cell>
        </row>
        <row r="4815">
          <cell r="A4815" t="str">
            <v>DE Ohio / CGE - Gas / V1998</v>
          </cell>
        </row>
        <row r="4816">
          <cell r="A4816" t="str">
            <v>DE Ohio / CGE - Gas / V1999</v>
          </cell>
        </row>
        <row r="4817">
          <cell r="A4817" t="str">
            <v>DE Ohio / CGE - Gas / V2000</v>
          </cell>
        </row>
        <row r="4818">
          <cell r="A4818" t="str">
            <v>DE Ohio / CGE - Gas / V2001</v>
          </cell>
        </row>
        <row r="4819">
          <cell r="A4819" t="str">
            <v>DE Ohio / CGE - Gas / V2001 30%</v>
          </cell>
        </row>
        <row r="4820">
          <cell r="A4820" t="str">
            <v>DE Ohio / CGE - Gas / V2002</v>
          </cell>
        </row>
        <row r="4821">
          <cell r="A4821" t="str">
            <v>DE Ohio / CGE - Gas / V2002 30%</v>
          </cell>
        </row>
        <row r="4822">
          <cell r="A4822" t="str">
            <v>DE Ohio / CGE - Gas / V2003</v>
          </cell>
        </row>
        <row r="4823">
          <cell r="A4823" t="str">
            <v>DE Ohio / CGE - Gas / V2003 30%</v>
          </cell>
        </row>
        <row r="4824">
          <cell r="A4824" t="str">
            <v>DE Ohio / CGE - Gas / V2003 50%</v>
          </cell>
        </row>
        <row r="4825">
          <cell r="A4825" t="str">
            <v>DE Ohio / CGE - Gas / V2004</v>
          </cell>
        </row>
        <row r="4826">
          <cell r="A4826" t="str">
            <v>DE Ohio / CGE - Gas / V2004 30%</v>
          </cell>
        </row>
        <row r="4827">
          <cell r="A4827" t="str">
            <v>DE Ohio / CGE - Gas / V2004 50%</v>
          </cell>
        </row>
        <row r="4828">
          <cell r="A4828" t="str">
            <v>DE Ohio / CGE - Gas / V2005</v>
          </cell>
        </row>
        <row r="4829">
          <cell r="A4829" t="str">
            <v>DE Ohio / CGE - Gas / V2005 30%</v>
          </cell>
        </row>
        <row r="4830">
          <cell r="A4830" t="str">
            <v>DE Ohio / CGE - Gas / V2005 50%</v>
          </cell>
        </row>
        <row r="4831">
          <cell r="A4831" t="str">
            <v>DE Ohio / CGE - Gas / V2006</v>
          </cell>
        </row>
        <row r="4832">
          <cell r="A4832" t="str">
            <v>DE Ohio / CGE - Gas / V2007</v>
          </cell>
          <cell r="B4832">
            <v>0</v>
          </cell>
        </row>
        <row r="4833">
          <cell r="A4833" t="str">
            <v>DE Ohio / CGE - Gas / V2008</v>
          </cell>
          <cell r="B4833">
            <v>0</v>
          </cell>
        </row>
        <row r="4834">
          <cell r="A4834" t="str">
            <v>DE Ohio / CGE - Gas / V2008 50%</v>
          </cell>
          <cell r="B4834">
            <v>0</v>
          </cell>
        </row>
        <row r="4835">
          <cell r="A4835" t="str">
            <v>DE Ohio / CGE - Gas / V2009</v>
          </cell>
          <cell r="B4835">
            <v>0</v>
          </cell>
        </row>
        <row r="4836">
          <cell r="A4836" t="str">
            <v>DE Ohio / CGE - Gas / V2009 - Model</v>
          </cell>
          <cell r="B4836" t="str">
            <v>MACRS 15</v>
          </cell>
        </row>
        <row r="4837">
          <cell r="A4837" t="str">
            <v>DE Ohio / CGE - Gas / V2009 50%</v>
          </cell>
          <cell r="B4837">
            <v>0</v>
          </cell>
        </row>
        <row r="4838">
          <cell r="A4838" t="str">
            <v>DE Ohio / CGE - Gas / V2010</v>
          </cell>
          <cell r="B4838">
            <v>0</v>
          </cell>
        </row>
        <row r="4839">
          <cell r="A4839" t="str">
            <v>DE Ohio / CGE - Gas / V2010 - Model</v>
          </cell>
          <cell r="B4839" t="str">
            <v>MACRS 15</v>
          </cell>
        </row>
        <row r="4840">
          <cell r="A4840" t="str">
            <v>DE Ohio / CGE - Gas / V2010 100%</v>
          </cell>
          <cell r="B4840">
            <v>0</v>
          </cell>
        </row>
        <row r="4841">
          <cell r="A4841" t="str">
            <v>DE Ohio / CGE - Gas / V2010 50%</v>
          </cell>
          <cell r="B4841">
            <v>0</v>
          </cell>
        </row>
        <row r="4842">
          <cell r="A4842" t="str">
            <v>DE Ohio / CGE - Gas / V2011</v>
          </cell>
          <cell r="B4842">
            <v>0</v>
          </cell>
        </row>
        <row r="4843">
          <cell r="A4843" t="str">
            <v>DE Ohio / CGE - Gas / V2011 - Model</v>
          </cell>
          <cell r="B4843" t="str">
            <v>MACRS 20</v>
          </cell>
        </row>
        <row r="4844">
          <cell r="A4844" t="str">
            <v>DE Ohio / CGE - Gas / V2011 100%</v>
          </cell>
          <cell r="B4844">
            <v>0</v>
          </cell>
        </row>
        <row r="4845">
          <cell r="A4845" t="str">
            <v>DE Ohio / CGE - Gas / V2011 50%</v>
          </cell>
          <cell r="B4845">
            <v>0</v>
          </cell>
        </row>
        <row r="4846">
          <cell r="A4846" t="str">
            <v>DE Ohio / CGE - Gas / V2012 - Model</v>
          </cell>
          <cell r="B4846" t="str">
            <v>MACRS 20</v>
          </cell>
        </row>
        <row r="4847">
          <cell r="A4847" t="str">
            <v>DE Ohio / CGE - Gas / V2013 - Model</v>
          </cell>
          <cell r="B4847" t="str">
            <v>MACRS 20</v>
          </cell>
        </row>
        <row r="4848">
          <cell r="A4848" t="str">
            <v>DE Ohio / CGE - Gas / V2014 - Model</v>
          </cell>
          <cell r="B4848" t="str">
            <v>MACRS 20</v>
          </cell>
        </row>
        <row r="4849">
          <cell r="A4849" t="str">
            <v>DE Ohio / CGE - Gas / V2015 - Model</v>
          </cell>
          <cell r="B4849" t="str">
            <v>MACRS 20</v>
          </cell>
        </row>
        <row r="4850">
          <cell r="A4850" t="str">
            <v>DE Ohio / CGE - Gas / V2016 - Model</v>
          </cell>
          <cell r="B4850" t="str">
            <v>MACRS 20</v>
          </cell>
        </row>
        <row r="4851">
          <cell r="A4851" t="str">
            <v>DE Ohio / CGE - Gas / V2017 - Model</v>
          </cell>
          <cell r="B4851" t="str">
            <v>MACRS 20</v>
          </cell>
        </row>
        <row r="4852">
          <cell r="A4852" t="str">
            <v>DE Ohio / CGE - Gas / V2018 - Model</v>
          </cell>
          <cell r="B4852" t="str">
            <v>MACRS 20</v>
          </cell>
        </row>
        <row r="4853">
          <cell r="A4853" t="str">
            <v>DE Ohio / CGE - Gas / v2019 - model</v>
          </cell>
          <cell r="B4853" t="str">
            <v>MACRS 20</v>
          </cell>
        </row>
        <row r="4854">
          <cell r="A4854" t="str">
            <v>DE Ohio / CGE - Gas Amrp / Gas / V2001</v>
          </cell>
          <cell r="B4854">
            <v>0</v>
          </cell>
        </row>
        <row r="4855">
          <cell r="A4855" t="str">
            <v>DE Ohio / CGE - Gas Amrp / Gas / V2001 30%</v>
          </cell>
          <cell r="B4855">
            <v>0</v>
          </cell>
        </row>
        <row r="4856">
          <cell r="A4856" t="str">
            <v>DE Ohio / CGE - Gas Amrp / Gas / V2002</v>
          </cell>
          <cell r="B4856">
            <v>0</v>
          </cell>
        </row>
        <row r="4857">
          <cell r="A4857" t="str">
            <v>DE Ohio / CGE - Gas Amrp / Gas / V2002 30%</v>
          </cell>
          <cell r="B4857">
            <v>0</v>
          </cell>
        </row>
        <row r="4858">
          <cell r="A4858" t="str">
            <v>DE Ohio / CGE - Gas Amrp / Gas / V2003</v>
          </cell>
          <cell r="B4858">
            <v>0</v>
          </cell>
        </row>
        <row r="4859">
          <cell r="A4859" t="str">
            <v>DE Ohio / CGE - Gas Amrp / Gas / V2003 30%</v>
          </cell>
          <cell r="B4859">
            <v>0</v>
          </cell>
        </row>
        <row r="4860">
          <cell r="A4860" t="str">
            <v>DE Ohio / CGE - Gas Amrp / Gas / V2003 50%</v>
          </cell>
          <cell r="B4860">
            <v>0</v>
          </cell>
        </row>
        <row r="4861">
          <cell r="A4861" t="str">
            <v>DE Ohio / CGE - Gas Amrp / Gas / V2004</v>
          </cell>
          <cell r="B4861">
            <v>0</v>
          </cell>
        </row>
        <row r="4862">
          <cell r="A4862" t="str">
            <v>DE Ohio / CGE - Gas Amrp / Gas / V2004 30%</v>
          </cell>
          <cell r="B4862">
            <v>0</v>
          </cell>
        </row>
        <row r="4863">
          <cell r="A4863" t="str">
            <v>DE Ohio / CGE - Gas Amrp / Gas / V2004 50%</v>
          </cell>
          <cell r="B4863">
            <v>0</v>
          </cell>
        </row>
        <row r="4864">
          <cell r="A4864" t="str">
            <v>DE Ohio / CGE - Gas Amrp / Gas / V2005</v>
          </cell>
        </row>
        <row r="4865">
          <cell r="A4865" t="str">
            <v>DE Ohio / CGE - Gas Amrp / Gas / V2005 30%</v>
          </cell>
        </row>
        <row r="4866">
          <cell r="A4866" t="str">
            <v>DE Ohio / CGE - Gas Amrp / Gas / V2005 50%</v>
          </cell>
        </row>
        <row r="4867">
          <cell r="A4867" t="str">
            <v>DE Ohio / CGE - Gas Amrp / Gas / V2006</v>
          </cell>
        </row>
        <row r="4868">
          <cell r="A4868" t="str">
            <v>DE Ohio / CGE - Gas Amrp / Gas / V2007</v>
          </cell>
        </row>
        <row r="4869">
          <cell r="A4869" t="str">
            <v>DE Ohio / CGE - Gas Amrp / Gas / V2008</v>
          </cell>
        </row>
        <row r="4870">
          <cell r="A4870" t="str">
            <v>DE Ohio / CGE - Gas Amrp / Gas / V2009</v>
          </cell>
        </row>
        <row r="4871">
          <cell r="A4871" t="str">
            <v>DE Ohio / CGE - Gas Amrp / Gas / V2009 50%</v>
          </cell>
        </row>
        <row r="4872">
          <cell r="A4872" t="str">
            <v>DE Ohio / CGE - Gas Amrp / Gas / V2010</v>
          </cell>
        </row>
        <row r="4873">
          <cell r="A4873" t="str">
            <v>DE Ohio / CGE - Gas Amrp / Gas / V2010 100%</v>
          </cell>
        </row>
        <row r="4874">
          <cell r="A4874" t="str">
            <v>DE Ohio / CGE - Gas Amrp / Gas / V2010 50%</v>
          </cell>
        </row>
        <row r="4875">
          <cell r="A4875" t="str">
            <v>DE Ohio / CGE - Gas Amrp / Gas / V2011</v>
          </cell>
        </row>
        <row r="4876">
          <cell r="A4876" t="str">
            <v>DE Ohio / CGE - Gas Amrp / Gas / V2011 100%</v>
          </cell>
        </row>
        <row r="4877">
          <cell r="A4877" t="str">
            <v>DE Ohio / CGE - Gas Amrp / Gas / V2011 50%</v>
          </cell>
        </row>
        <row r="4878">
          <cell r="A4878" t="str">
            <v>DE Ohio / CGE - Gas Amrp / V2001</v>
          </cell>
        </row>
        <row r="4879">
          <cell r="A4879" t="str">
            <v>DE Ohio / CGE - Gas Amrp / V2001 30%</v>
          </cell>
        </row>
        <row r="4880">
          <cell r="A4880" t="str">
            <v>DE Ohio / CGE - Gas Amrp / V2002</v>
          </cell>
          <cell r="B4880">
            <v>0</v>
          </cell>
        </row>
        <row r="4881">
          <cell r="A4881" t="str">
            <v>DE Ohio / CGE - Gas Amrp / V2002 30%</v>
          </cell>
          <cell r="B4881">
            <v>0</v>
          </cell>
        </row>
        <row r="4882">
          <cell r="A4882" t="str">
            <v>DE Ohio / CGE - Gas Amrp / V2003</v>
          </cell>
          <cell r="B4882">
            <v>0</v>
          </cell>
        </row>
        <row r="4883">
          <cell r="A4883" t="str">
            <v>DE Ohio / CGE - Gas Amrp / V2003 30%</v>
          </cell>
          <cell r="B4883">
            <v>0</v>
          </cell>
        </row>
        <row r="4884">
          <cell r="A4884" t="str">
            <v>DE Ohio / CGE - Gas Amrp / V2003 50%</v>
          </cell>
          <cell r="B4884">
            <v>0</v>
          </cell>
        </row>
        <row r="4885">
          <cell r="A4885" t="str">
            <v>DE Ohio / CGE - Gas Amrp / V2004</v>
          </cell>
          <cell r="B4885">
            <v>0</v>
          </cell>
        </row>
        <row r="4886">
          <cell r="A4886" t="str">
            <v>DE Ohio / CGE - Gas Amrp / V2004 30%</v>
          </cell>
          <cell r="B4886">
            <v>0</v>
          </cell>
        </row>
        <row r="4887">
          <cell r="A4887" t="str">
            <v>DE Ohio / CGE - Gas Amrp / V2004 50%</v>
          </cell>
          <cell r="B4887">
            <v>0</v>
          </cell>
        </row>
        <row r="4888">
          <cell r="A4888" t="str">
            <v>DE Ohio / CGE - Gas Amrp / V2005</v>
          </cell>
          <cell r="B4888">
            <v>0</v>
          </cell>
        </row>
        <row r="4889">
          <cell r="A4889" t="str">
            <v>DE Ohio / CGE - Gas Amrp / V2005 30%</v>
          </cell>
          <cell r="B4889">
            <v>0</v>
          </cell>
        </row>
        <row r="4890">
          <cell r="A4890" t="str">
            <v>DE Ohio / CGE - Gas Amrp / V2005 50%</v>
          </cell>
          <cell r="B4890">
            <v>0</v>
          </cell>
        </row>
        <row r="4891">
          <cell r="A4891" t="str">
            <v>DE Ohio / CGE - Gas Amrp / V2006</v>
          </cell>
          <cell r="B4891">
            <v>0</v>
          </cell>
        </row>
        <row r="4892">
          <cell r="A4892" t="str">
            <v>DE Ohio / CGE - Gas Amrp / V2007</v>
          </cell>
          <cell r="B4892">
            <v>0</v>
          </cell>
        </row>
        <row r="4893">
          <cell r="A4893" t="str">
            <v>DE Ohio / CGE - Gas Amrp / V2008</v>
          </cell>
          <cell r="B4893">
            <v>0</v>
          </cell>
        </row>
        <row r="4894">
          <cell r="A4894" t="str">
            <v>DE Ohio / CGE - Gas Amrp / V2009</v>
          </cell>
          <cell r="B4894">
            <v>0</v>
          </cell>
        </row>
        <row r="4895">
          <cell r="A4895" t="str">
            <v>DE Ohio / CGE - Gas Amrp / V2009 - Model</v>
          </cell>
          <cell r="B4895" t="str">
            <v>MACRS 15</v>
          </cell>
        </row>
        <row r="4896">
          <cell r="A4896" t="str">
            <v>DE Ohio / CGE - Gas Amrp / V2009 50%</v>
          </cell>
          <cell r="B4896">
            <v>0</v>
          </cell>
        </row>
        <row r="4897">
          <cell r="A4897" t="str">
            <v>DE Ohio / CGE - Gas Amrp / V2010</v>
          </cell>
          <cell r="B4897">
            <v>0</v>
          </cell>
        </row>
        <row r="4898">
          <cell r="A4898" t="str">
            <v>DE Ohio / CGE - Gas Amrp / V2010 - Model</v>
          </cell>
          <cell r="B4898" t="str">
            <v>MACRS 15</v>
          </cell>
        </row>
        <row r="4899">
          <cell r="A4899" t="str">
            <v>DE Ohio / CGE - Gas Amrp / V2010 100%</v>
          </cell>
          <cell r="B4899">
            <v>0</v>
          </cell>
        </row>
        <row r="4900">
          <cell r="A4900" t="str">
            <v>DE Ohio / CGE - Gas Amrp / V2010 50%</v>
          </cell>
          <cell r="B4900">
            <v>0</v>
          </cell>
        </row>
        <row r="4901">
          <cell r="A4901" t="str">
            <v>DE Ohio / CGE - Gas Amrp / V2011</v>
          </cell>
          <cell r="B4901">
            <v>0</v>
          </cell>
        </row>
        <row r="4902">
          <cell r="A4902" t="str">
            <v>DE Ohio / CGE - Gas Amrp / V2011 - Model</v>
          </cell>
          <cell r="B4902" t="str">
            <v>MACRS 20</v>
          </cell>
        </row>
        <row r="4903">
          <cell r="A4903" t="str">
            <v>DE Ohio / CGE - Gas Amrp / V2011 100%</v>
          </cell>
          <cell r="B4903">
            <v>0</v>
          </cell>
        </row>
        <row r="4904">
          <cell r="A4904" t="str">
            <v>DE Ohio / CGE - Gas Amrp / V2011 50%</v>
          </cell>
          <cell r="B4904">
            <v>0</v>
          </cell>
        </row>
        <row r="4905">
          <cell r="A4905" t="str">
            <v>DE Ohio / CGE - Gas Amrp / V2012 - Model</v>
          </cell>
          <cell r="B4905" t="str">
            <v>MACRS 20</v>
          </cell>
        </row>
        <row r="4906">
          <cell r="A4906" t="str">
            <v>DE Ohio / CGE - Gas Amrp / V2013 - Model</v>
          </cell>
          <cell r="B4906" t="str">
            <v>MACRS 20</v>
          </cell>
        </row>
        <row r="4907">
          <cell r="A4907" t="str">
            <v>DE Ohio / CGE - Gas Amrp / V2014 - Model</v>
          </cell>
          <cell r="B4907" t="str">
            <v>MACRS 20</v>
          </cell>
        </row>
        <row r="4908">
          <cell r="A4908" t="str">
            <v>DE Ohio / CGE - Gas Amrp / V2015 - Model</v>
          </cell>
          <cell r="B4908" t="str">
            <v>MACRS 20</v>
          </cell>
        </row>
        <row r="4909">
          <cell r="A4909" t="str">
            <v>DE Ohio / CGE - Gas Amrp / V2016 - Model</v>
          </cell>
          <cell r="B4909" t="str">
            <v>MACRS 20</v>
          </cell>
        </row>
        <row r="4910">
          <cell r="A4910" t="str">
            <v>DE Ohio / CGE - Gas Amrp Riser / Gas / V2008</v>
          </cell>
          <cell r="B4910">
            <v>0</v>
          </cell>
        </row>
        <row r="4911">
          <cell r="A4911" t="str">
            <v>DE Ohio / CGE - Gas Amrp Riser / Gas / V2009</v>
          </cell>
          <cell r="B4911">
            <v>0</v>
          </cell>
        </row>
        <row r="4912">
          <cell r="A4912" t="str">
            <v>DE Ohio / CGE - Gas Amrp Riser / Gas / V2009 50%</v>
          </cell>
          <cell r="B4912">
            <v>0</v>
          </cell>
        </row>
        <row r="4913">
          <cell r="A4913" t="str">
            <v>DE Ohio / CGE - Gas Amrp Riser / Gas / V2010</v>
          </cell>
          <cell r="B4913">
            <v>0</v>
          </cell>
        </row>
        <row r="4914">
          <cell r="A4914" t="str">
            <v>DE Ohio / CGE - Gas Amrp Riser / Gas / V2010 100%</v>
          </cell>
          <cell r="B4914">
            <v>0</v>
          </cell>
        </row>
        <row r="4915">
          <cell r="A4915" t="str">
            <v>DE Ohio / CGE - Gas Amrp Riser / Gas / V2010 50%</v>
          </cell>
          <cell r="B4915">
            <v>0</v>
          </cell>
        </row>
        <row r="4916">
          <cell r="A4916" t="str">
            <v>DE Ohio / CGE - Gas Amrp Riser / Gas / V2011</v>
          </cell>
          <cell r="B4916">
            <v>0</v>
          </cell>
        </row>
        <row r="4917">
          <cell r="A4917" t="str">
            <v>DE Ohio / CGE - Gas Amrp Riser / Gas / V2011 100%</v>
          </cell>
          <cell r="B4917">
            <v>0</v>
          </cell>
        </row>
        <row r="4918">
          <cell r="A4918" t="str">
            <v>DE Ohio / CGE - Gas Amrp Riser / V2008</v>
          </cell>
          <cell r="B4918">
            <v>0</v>
          </cell>
        </row>
        <row r="4919">
          <cell r="A4919" t="str">
            <v>DE Ohio / CGE - Gas Amrp Riser / V2009</v>
          </cell>
          <cell r="B4919">
            <v>0</v>
          </cell>
        </row>
        <row r="4920">
          <cell r="A4920" t="str">
            <v>DE Ohio / CGE - Gas Amrp Riser / V2009 - Model</v>
          </cell>
          <cell r="B4920" t="str">
            <v>MACRS 15</v>
          </cell>
        </row>
        <row r="4921">
          <cell r="A4921" t="str">
            <v>DE Ohio / CGE - Gas Amrp Riser / V2009 50%</v>
          </cell>
          <cell r="B4921">
            <v>0</v>
          </cell>
        </row>
        <row r="4922">
          <cell r="A4922" t="str">
            <v>DE Ohio / CGE - Gas Amrp Riser / V2010</v>
          </cell>
          <cell r="B4922">
            <v>0</v>
          </cell>
        </row>
        <row r="4923">
          <cell r="A4923" t="str">
            <v>DE Ohio / CGE - Gas Amrp Riser / V2010 - Model</v>
          </cell>
          <cell r="B4923" t="str">
            <v>MACRS 15</v>
          </cell>
        </row>
        <row r="4924">
          <cell r="A4924" t="str">
            <v>DE Ohio / CGE - Gas Amrp Riser / V2010 100%</v>
          </cell>
          <cell r="B4924">
            <v>0</v>
          </cell>
        </row>
        <row r="4925">
          <cell r="A4925" t="str">
            <v>DE Ohio / CGE - Gas Amrp Riser / V2010 50%</v>
          </cell>
          <cell r="B4925">
            <v>0</v>
          </cell>
        </row>
        <row r="4926">
          <cell r="A4926" t="str">
            <v>DE Ohio / CGE - Gas Amrp Riser / V2011</v>
          </cell>
          <cell r="B4926">
            <v>0</v>
          </cell>
        </row>
        <row r="4927">
          <cell r="A4927" t="str">
            <v>DE Ohio / CGE - Gas Amrp Riser / V2011 - Model</v>
          </cell>
          <cell r="B4927" t="str">
            <v>MACRS 20</v>
          </cell>
        </row>
        <row r="4928">
          <cell r="A4928" t="str">
            <v>DE Ohio / CGE - Gas Amrp Riser / V2011 100%</v>
          </cell>
          <cell r="B4928">
            <v>0</v>
          </cell>
        </row>
        <row r="4929">
          <cell r="A4929" t="str">
            <v>DE Ohio / CGE - Gas Amrp Riser / V2012 - Model</v>
          </cell>
          <cell r="B4929" t="str">
            <v>MACRS 20</v>
          </cell>
        </row>
        <row r="4930">
          <cell r="A4930" t="str">
            <v>DE Ohio / CGE - Gas Amrp Riser / V2013 - Model</v>
          </cell>
          <cell r="B4930" t="str">
            <v>MACRS 20</v>
          </cell>
        </row>
        <row r="4931">
          <cell r="A4931" t="str">
            <v>DE Ohio / CGE - Gas Amrp Riser / V2014 - Model</v>
          </cell>
          <cell r="B4931" t="str">
            <v>MACRS 20</v>
          </cell>
        </row>
        <row r="4932">
          <cell r="A4932" t="str">
            <v>DE Ohio / CGE - Gas Amrp Riser / V2015 - Model</v>
          </cell>
          <cell r="B4932" t="str">
            <v>MACRS 20</v>
          </cell>
        </row>
        <row r="4933">
          <cell r="A4933" t="str">
            <v>DE Ohio / CGE - Gas Amrp Riser / V2016 - Model</v>
          </cell>
          <cell r="B4933" t="str">
            <v>MACRS 20</v>
          </cell>
        </row>
        <row r="4934">
          <cell r="A4934" t="str">
            <v>DE Ohio / CGE - Gas AMRP Riser / V2017 - model</v>
          </cell>
          <cell r="B4934">
            <v>0</v>
          </cell>
        </row>
        <row r="4935">
          <cell r="A4935" t="str">
            <v>DE Ohio / CGE - Gas AMRP Riser / V2018 - model</v>
          </cell>
          <cell r="B4935">
            <v>0</v>
          </cell>
        </row>
        <row r="4936">
          <cell r="A4936" t="str">
            <v>DE Ohio / CGE - Gas AMRP Riser / V2019 - model</v>
          </cell>
          <cell r="B4936">
            <v>0</v>
          </cell>
        </row>
        <row r="4937">
          <cell r="A4937" t="str">
            <v>DE Ohio / CGE - Gas ARO / Gas / V2009</v>
          </cell>
          <cell r="B4937">
            <v>0</v>
          </cell>
        </row>
        <row r="4938">
          <cell r="A4938" t="str">
            <v>DE Ohio / CGE - Gas ARO / Gas / V2010</v>
          </cell>
          <cell r="B4938">
            <v>0</v>
          </cell>
        </row>
        <row r="4939">
          <cell r="A4939" t="str">
            <v>DE Ohio / CGE - Gas ARO / Gas / V2011</v>
          </cell>
          <cell r="B4939">
            <v>0</v>
          </cell>
        </row>
        <row r="4940">
          <cell r="A4940" t="str">
            <v>DE Ohio / CGE - Gas ARO / V2009</v>
          </cell>
          <cell r="B4940">
            <v>0</v>
          </cell>
        </row>
        <row r="4941">
          <cell r="A4941" t="str">
            <v>DE Ohio / CGE - Gas ARO / V2010</v>
          </cell>
          <cell r="B4941">
            <v>0</v>
          </cell>
        </row>
        <row r="4942">
          <cell r="A4942" t="str">
            <v>DE Ohio / CGE - Gas ARO / V2011</v>
          </cell>
          <cell r="B4942">
            <v>0</v>
          </cell>
        </row>
        <row r="4943">
          <cell r="A4943" t="str">
            <v>DE Ohio / CGE - Gas General / Gas / V1964</v>
          </cell>
          <cell r="B4943">
            <v>0</v>
          </cell>
        </row>
        <row r="4944">
          <cell r="A4944" t="str">
            <v>DE Ohio / CGE - Gas General / Gas / V1965</v>
          </cell>
        </row>
        <row r="4945">
          <cell r="A4945" t="str">
            <v>DE Ohio / CGE - Gas General / Gas / V1966</v>
          </cell>
        </row>
        <row r="4946">
          <cell r="A4946" t="str">
            <v>DE Ohio / CGE - Gas General / Gas / V1967</v>
          </cell>
        </row>
        <row r="4947">
          <cell r="A4947" t="str">
            <v>DE Ohio / CGE - Gas General / Gas / V1968</v>
          </cell>
        </row>
        <row r="4948">
          <cell r="A4948" t="str">
            <v>DE Ohio / CGE - Gas General / Gas / V1969</v>
          </cell>
        </row>
        <row r="4949">
          <cell r="A4949" t="str">
            <v>DE Ohio / CGE - Gas General / Gas / V1970</v>
          </cell>
        </row>
        <row r="4950">
          <cell r="A4950" t="str">
            <v>DE Ohio / CGE - Gas General / Gas / V1971</v>
          </cell>
        </row>
        <row r="4951">
          <cell r="A4951" t="str">
            <v>DE Ohio / CGE - Gas General / Gas / V1972</v>
          </cell>
        </row>
        <row r="4952">
          <cell r="A4952" t="str">
            <v>DE Ohio / CGE - Gas General / Gas / V1973</v>
          </cell>
        </row>
        <row r="4953">
          <cell r="A4953" t="str">
            <v>DE Ohio / CGE - Gas General / Gas / V1974</v>
          </cell>
        </row>
        <row r="4954">
          <cell r="A4954" t="str">
            <v>DE Ohio / CGE - Gas General / Gas / V1976</v>
          </cell>
        </row>
        <row r="4955">
          <cell r="A4955" t="str">
            <v>DE Ohio / CGE - Gas General / Gas / V1977</v>
          </cell>
        </row>
        <row r="4956">
          <cell r="A4956" t="str">
            <v>DE Ohio / CGE - Gas General / Gas / V1978</v>
          </cell>
        </row>
        <row r="4957">
          <cell r="A4957" t="str">
            <v>DE Ohio / CGE - Gas General / Gas / V1979</v>
          </cell>
        </row>
        <row r="4958">
          <cell r="A4958" t="str">
            <v>DE Ohio / CGE - Gas General / Gas / V1980</v>
          </cell>
        </row>
        <row r="4959">
          <cell r="A4959" t="str">
            <v>DE Ohio / CGE - Gas General / Gas / V1981</v>
          </cell>
        </row>
        <row r="4960">
          <cell r="A4960" t="str">
            <v>DE Ohio / CGE - Gas General / Gas / V1982</v>
          </cell>
        </row>
        <row r="4961">
          <cell r="A4961" t="str">
            <v>DE Ohio / CGE - Gas General / Gas / V1983</v>
          </cell>
        </row>
        <row r="4962">
          <cell r="A4962" t="str">
            <v>DE Ohio / CGE - Gas General / Gas / V1984</v>
          </cell>
        </row>
        <row r="4963">
          <cell r="A4963" t="str">
            <v>DE Ohio / CGE - Gas General / Gas / V1985</v>
          </cell>
        </row>
        <row r="4964">
          <cell r="A4964" t="str">
            <v>DE Ohio / CGE - Gas General / Gas / V1986</v>
          </cell>
        </row>
        <row r="4965">
          <cell r="A4965" t="str">
            <v>DE Ohio / CGE - Gas General / Gas / V1987</v>
          </cell>
        </row>
        <row r="4966">
          <cell r="A4966" t="str">
            <v>DE Ohio / CGE - Gas General / Gas / V1988</v>
          </cell>
        </row>
        <row r="4967">
          <cell r="A4967" t="str">
            <v>DE Ohio / CGE - Gas General / Gas / V1989</v>
          </cell>
        </row>
        <row r="4968">
          <cell r="A4968" t="str">
            <v>DE Ohio / CGE - Gas General / Gas / V1990</v>
          </cell>
        </row>
        <row r="4969">
          <cell r="A4969" t="str">
            <v>DE Ohio / CGE - Gas General / Gas / V1991</v>
          </cell>
        </row>
        <row r="4970">
          <cell r="A4970" t="str">
            <v>DE Ohio / CGE - Gas General / Gas / V1992</v>
          </cell>
        </row>
        <row r="4971">
          <cell r="A4971" t="str">
            <v>DE Ohio / CGE - Gas General / Gas / V1993</v>
          </cell>
        </row>
        <row r="4972">
          <cell r="A4972" t="str">
            <v>DE Ohio / CGE - Gas General / Gas / V1994</v>
          </cell>
        </row>
        <row r="4973">
          <cell r="A4973" t="str">
            <v>DE Ohio / CGE - Gas General / Gas / V1995</v>
          </cell>
        </row>
        <row r="4974">
          <cell r="A4974" t="str">
            <v>DE Ohio / CGE - Gas General / Gas / V1996</v>
          </cell>
        </row>
        <row r="4975">
          <cell r="A4975" t="str">
            <v>DE Ohio / CGE - Gas General / Gas / V1997</v>
          </cell>
        </row>
        <row r="4976">
          <cell r="A4976" t="str">
            <v>DE Ohio / CGE - Gas General / Gas / V1998</v>
          </cell>
        </row>
        <row r="4977">
          <cell r="A4977" t="str">
            <v>DE Ohio / CGE - Gas General / Gas / V1999</v>
          </cell>
        </row>
        <row r="4978">
          <cell r="A4978" t="str">
            <v>DE Ohio / CGE - Gas General / Gas / V2000</v>
          </cell>
        </row>
        <row r="4979">
          <cell r="A4979" t="str">
            <v>DE Ohio / CGE - Gas General / Gas / V2001</v>
          </cell>
        </row>
        <row r="4980">
          <cell r="A4980" t="str">
            <v>DE Ohio / CGE - Gas General / Gas / V2001 30%</v>
          </cell>
        </row>
        <row r="4981">
          <cell r="A4981" t="str">
            <v>DE Ohio / CGE - Gas General / Gas / V2002</v>
          </cell>
        </row>
        <row r="4982">
          <cell r="A4982" t="str">
            <v>DE Ohio / CGE - Gas General / Gas / V2002 30%</v>
          </cell>
        </row>
        <row r="4983">
          <cell r="A4983" t="str">
            <v>DE Ohio / CGE - Gas General / Gas / V2003</v>
          </cell>
        </row>
        <row r="4984">
          <cell r="A4984" t="str">
            <v>DE Ohio / CGE - Gas General / Gas / V2003 30%</v>
          </cell>
        </row>
        <row r="4985">
          <cell r="A4985" t="str">
            <v>DE Ohio / CGE - Gas General / Gas / V2003 50%</v>
          </cell>
        </row>
        <row r="4986">
          <cell r="A4986" t="str">
            <v>DE Ohio / CGE - Gas General / Gas / V2004</v>
          </cell>
        </row>
        <row r="4987">
          <cell r="A4987" t="str">
            <v>DE Ohio / CGE - Gas General / Gas / V2004 30%</v>
          </cell>
        </row>
        <row r="4988">
          <cell r="A4988" t="str">
            <v>DE Ohio / CGE - Gas General / Gas / V2004 50%</v>
          </cell>
        </row>
        <row r="4989">
          <cell r="A4989" t="str">
            <v>DE Ohio / CGE - Gas General / Gas / V2005</v>
          </cell>
        </row>
        <row r="4990">
          <cell r="A4990" t="str">
            <v>DE Ohio / CGE - Gas General / Gas / V2005 30%</v>
          </cell>
        </row>
        <row r="4991">
          <cell r="A4991" t="str">
            <v>DE Ohio / CGE - Gas General / Gas / V2005 50%</v>
          </cell>
        </row>
        <row r="4992">
          <cell r="A4992" t="str">
            <v>DE Ohio / CGE - Gas General / Gas / V2006</v>
          </cell>
        </row>
        <row r="4993">
          <cell r="A4993" t="str">
            <v>DE Ohio / CGE - Gas General / Gas / V2007</v>
          </cell>
        </row>
        <row r="4994">
          <cell r="A4994" t="str">
            <v>DE Ohio / CGE - Gas General / Gas / V2008</v>
          </cell>
        </row>
        <row r="4995">
          <cell r="A4995" t="str">
            <v>DE Ohio / CGE - Gas General / Gas / V2008 50%</v>
          </cell>
        </row>
        <row r="4996">
          <cell r="A4996" t="str">
            <v>DE Ohio / CGE - Gas General / Gas / V2009</v>
          </cell>
        </row>
        <row r="4997">
          <cell r="A4997" t="str">
            <v>DE Ohio / CGE - Gas General / Gas / V2009 50%</v>
          </cell>
        </row>
        <row r="4998">
          <cell r="A4998" t="str">
            <v>DE Ohio / CGE - Gas General / Gas / V2010</v>
          </cell>
        </row>
        <row r="4999">
          <cell r="A4999" t="str">
            <v>DE Ohio / CGE - Gas General / Gas / V2010 100%</v>
          </cell>
        </row>
        <row r="5000">
          <cell r="A5000" t="str">
            <v>DE Ohio / CGE - Gas General / Gas / V2010 50%</v>
          </cell>
        </row>
        <row r="5001">
          <cell r="A5001" t="str">
            <v>DE Ohio / CGE - Gas General / Gas / V2011</v>
          </cell>
        </row>
        <row r="5002">
          <cell r="A5002" t="str">
            <v>DE Ohio / CGE - Gas General / Gas / V2011 100%</v>
          </cell>
        </row>
        <row r="5003">
          <cell r="A5003" t="str">
            <v>DE Ohio / CGE - Gas General / Gas / V2011 50%</v>
          </cell>
        </row>
        <row r="5004">
          <cell r="A5004" t="str">
            <v>DE Ohio / CGE - Gas General / V1964</v>
          </cell>
        </row>
        <row r="5005">
          <cell r="A5005" t="str">
            <v>DE Ohio / CGE - Gas General / V1965</v>
          </cell>
        </row>
        <row r="5006">
          <cell r="A5006" t="str">
            <v>DE Ohio / CGE - Gas General / V1966</v>
          </cell>
        </row>
        <row r="5007">
          <cell r="A5007" t="str">
            <v>DE Ohio / CGE - Gas General / V1967</v>
          </cell>
        </row>
        <row r="5008">
          <cell r="A5008" t="str">
            <v>DE Ohio / CGE - Gas General / V1968</v>
          </cell>
        </row>
        <row r="5009">
          <cell r="A5009" t="str">
            <v>DE Ohio / CGE - Gas General / V1969</v>
          </cell>
        </row>
        <row r="5010">
          <cell r="A5010" t="str">
            <v>DE Ohio / CGE - Gas General / V1970</v>
          </cell>
        </row>
        <row r="5011">
          <cell r="A5011" t="str">
            <v>DE Ohio / CGE - Gas General / V1971</v>
          </cell>
        </row>
        <row r="5012">
          <cell r="A5012" t="str">
            <v>DE Ohio / CGE - Gas General / V1972</v>
          </cell>
        </row>
        <row r="5013">
          <cell r="A5013" t="str">
            <v>DE Ohio / CGE - Gas General / V1973</v>
          </cell>
        </row>
        <row r="5014">
          <cell r="A5014" t="str">
            <v>DE Ohio / CGE - Gas General / V1974</v>
          </cell>
        </row>
        <row r="5015">
          <cell r="A5015" t="str">
            <v>DE Ohio / CGE - Gas General / V1976</v>
          </cell>
        </row>
        <row r="5016">
          <cell r="A5016" t="str">
            <v>DE Ohio / CGE - Gas General / V1977</v>
          </cell>
        </row>
        <row r="5017">
          <cell r="A5017" t="str">
            <v>DE Ohio / CGE - Gas General / V1978</v>
          </cell>
        </row>
        <row r="5018">
          <cell r="A5018" t="str">
            <v>DE Ohio / CGE - Gas General / V1979</v>
          </cell>
        </row>
        <row r="5019">
          <cell r="A5019" t="str">
            <v>DE Ohio / CGE - Gas General / V1980</v>
          </cell>
        </row>
        <row r="5020">
          <cell r="A5020" t="str">
            <v>DE Ohio / CGE - Gas General / V1981</v>
          </cell>
        </row>
        <row r="5021">
          <cell r="A5021" t="str">
            <v>DE Ohio / CGE - Gas General / V1982</v>
          </cell>
        </row>
        <row r="5022">
          <cell r="A5022" t="str">
            <v>DE Ohio / CGE - Gas General / V1983</v>
          </cell>
        </row>
        <row r="5023">
          <cell r="A5023" t="str">
            <v>DE Ohio / CGE - Gas General / V1984</v>
          </cell>
        </row>
        <row r="5024">
          <cell r="A5024" t="str">
            <v>DE Ohio / CGE - Gas General / V1985</v>
          </cell>
        </row>
        <row r="5025">
          <cell r="A5025" t="str">
            <v>DE Ohio / CGE - Gas General / V1986</v>
          </cell>
        </row>
        <row r="5026">
          <cell r="A5026" t="str">
            <v>DE Ohio / CGE - Gas General / V1987</v>
          </cell>
        </row>
        <row r="5027">
          <cell r="A5027" t="str">
            <v>DE Ohio / CGE - Gas General / V1988</v>
          </cell>
        </row>
        <row r="5028">
          <cell r="A5028" t="str">
            <v>DE Ohio / CGE - Gas General / V1989</v>
          </cell>
        </row>
        <row r="5029">
          <cell r="A5029" t="str">
            <v>DE Ohio / CGE - Gas General / V1990</v>
          </cell>
        </row>
        <row r="5030">
          <cell r="A5030" t="str">
            <v>DE Ohio / CGE - Gas General / V1991</v>
          </cell>
        </row>
        <row r="5031">
          <cell r="A5031" t="str">
            <v>DE Ohio / CGE - Gas General / V1992</v>
          </cell>
        </row>
        <row r="5032">
          <cell r="A5032" t="str">
            <v>DE Ohio / CGE - Gas General / V1993</v>
          </cell>
        </row>
        <row r="5033">
          <cell r="A5033" t="str">
            <v>DE Ohio / CGE - Gas General / V1994</v>
          </cell>
        </row>
        <row r="5034">
          <cell r="A5034" t="str">
            <v>DE Ohio / CGE - Gas General / V1995</v>
          </cell>
        </row>
        <row r="5035">
          <cell r="A5035" t="str">
            <v>DE Ohio / CGE - Gas General / V1996</v>
          </cell>
        </row>
        <row r="5036">
          <cell r="A5036" t="str">
            <v>DE Ohio / CGE - Gas General / V1997</v>
          </cell>
        </row>
        <row r="5037">
          <cell r="A5037" t="str">
            <v>DE Ohio / CGE - Gas General / V1998</v>
          </cell>
        </row>
        <row r="5038">
          <cell r="A5038" t="str">
            <v>DE Ohio / CGE - Gas General / V1999</v>
          </cell>
        </row>
        <row r="5039">
          <cell r="A5039" t="str">
            <v>DE Ohio / CGE - Gas General / V2000</v>
          </cell>
        </row>
        <row r="5040">
          <cell r="A5040" t="str">
            <v>DE Ohio / CGE - Gas General / V2001</v>
          </cell>
        </row>
        <row r="5041">
          <cell r="A5041" t="str">
            <v>DE Ohio / CGE - Gas General / V2001 30%</v>
          </cell>
        </row>
        <row r="5042">
          <cell r="A5042" t="str">
            <v>DE Ohio / CGE - Gas General / V2002</v>
          </cell>
        </row>
        <row r="5043">
          <cell r="A5043" t="str">
            <v>DE Ohio / CGE - Gas General / V2002 30%</v>
          </cell>
        </row>
        <row r="5044">
          <cell r="A5044" t="str">
            <v>DE Ohio / CGE - Gas General / V2003</v>
          </cell>
        </row>
        <row r="5045">
          <cell r="A5045" t="str">
            <v>DE Ohio / CGE - Gas General / V2003 30%</v>
          </cell>
        </row>
        <row r="5046">
          <cell r="A5046" t="str">
            <v>DE Ohio / CGE - Gas General / V2003 50%</v>
          </cell>
        </row>
        <row r="5047">
          <cell r="A5047" t="str">
            <v>DE Ohio / CGE - Gas General / V2004</v>
          </cell>
        </row>
        <row r="5048">
          <cell r="A5048" t="str">
            <v>DE Ohio / CGE - Gas General / V2004 30%</v>
          </cell>
        </row>
        <row r="5049">
          <cell r="A5049" t="str">
            <v>DE Ohio / CGE - Gas General / V2004 50%</v>
          </cell>
        </row>
        <row r="5050">
          <cell r="A5050" t="str">
            <v>DE Ohio / CGE - Gas General / V2005</v>
          </cell>
        </row>
        <row r="5051">
          <cell r="A5051" t="str">
            <v>DE Ohio / CGE - Gas General / V2005 30%</v>
          </cell>
        </row>
        <row r="5052">
          <cell r="A5052" t="str">
            <v>DE Ohio / CGE - Gas General / V2005 50%</v>
          </cell>
        </row>
        <row r="5053">
          <cell r="A5053" t="str">
            <v>DE Ohio / CGE - Gas General / V2006</v>
          </cell>
        </row>
        <row r="5054">
          <cell r="A5054" t="str">
            <v>DE Ohio / CGE - Gas General / V2007</v>
          </cell>
        </row>
        <row r="5055">
          <cell r="A5055" t="str">
            <v>DE Ohio / CGE - Gas General / V2008</v>
          </cell>
        </row>
        <row r="5056">
          <cell r="A5056" t="str">
            <v>DE Ohio / CGE - Gas General / V2008 50%</v>
          </cell>
          <cell r="B5056">
            <v>0</v>
          </cell>
        </row>
        <row r="5057">
          <cell r="A5057" t="str">
            <v>DE Ohio / CGE - Gas General / V2009</v>
          </cell>
          <cell r="B5057">
            <v>0</v>
          </cell>
        </row>
        <row r="5058">
          <cell r="A5058" t="str">
            <v>DE Ohio / CGE - Gas General / V2009 - Model</v>
          </cell>
          <cell r="B5058" t="str">
            <v>MACRS 7</v>
          </cell>
        </row>
        <row r="5059">
          <cell r="A5059" t="str">
            <v>DE Ohio / CGE - Gas General / V2009 50%</v>
          </cell>
          <cell r="B5059">
            <v>0</v>
          </cell>
        </row>
        <row r="5060">
          <cell r="A5060" t="str">
            <v>DE Ohio / CGE - Gas General / V2010</v>
          </cell>
          <cell r="B5060">
            <v>0</v>
          </cell>
        </row>
        <row r="5061">
          <cell r="A5061" t="str">
            <v>DE Ohio / CGE - Gas General / V2010 - Model</v>
          </cell>
          <cell r="B5061" t="str">
            <v>MACRS 7</v>
          </cell>
        </row>
        <row r="5062">
          <cell r="A5062" t="str">
            <v>DE Ohio / CGE - Gas General / V2010 100%</v>
          </cell>
          <cell r="B5062">
            <v>0</v>
          </cell>
        </row>
        <row r="5063">
          <cell r="A5063" t="str">
            <v>DE Ohio / CGE - Gas General / V2010 50%</v>
          </cell>
          <cell r="B5063">
            <v>0</v>
          </cell>
        </row>
        <row r="5064">
          <cell r="A5064" t="str">
            <v>DE Ohio / CGE - Gas General / V2011</v>
          </cell>
          <cell r="B5064">
            <v>0</v>
          </cell>
        </row>
        <row r="5065">
          <cell r="A5065" t="str">
            <v>DE Ohio / CGE - Gas General / V2011 - Model</v>
          </cell>
          <cell r="B5065" t="str">
            <v>MACRS 7</v>
          </cell>
        </row>
        <row r="5066">
          <cell r="A5066" t="str">
            <v>DE Ohio / CGE - Gas General / V2011 100%</v>
          </cell>
          <cell r="B5066">
            <v>0</v>
          </cell>
        </row>
        <row r="5067">
          <cell r="A5067" t="str">
            <v>DE Ohio / CGE - Gas General / V2011 50%</v>
          </cell>
          <cell r="B5067">
            <v>0</v>
          </cell>
        </row>
        <row r="5068">
          <cell r="A5068" t="str">
            <v>DE Ohio / CGE - Gas General / V2012 - Model</v>
          </cell>
          <cell r="B5068" t="str">
            <v>MACRS 7</v>
          </cell>
        </row>
        <row r="5069">
          <cell r="A5069" t="str">
            <v>DE Ohio / CGE - Gas General / V2013 - Model</v>
          </cell>
          <cell r="B5069" t="str">
            <v>MACRS 7</v>
          </cell>
        </row>
        <row r="5070">
          <cell r="A5070" t="str">
            <v>DE Ohio / CGE - Gas General / V2014 - Model</v>
          </cell>
          <cell r="B5070" t="str">
            <v>MACRS 7</v>
          </cell>
        </row>
        <row r="5071">
          <cell r="A5071" t="str">
            <v>DE Ohio / CGE - Gas General / V2015 - Model</v>
          </cell>
          <cell r="B5071" t="str">
            <v>MACRS 7</v>
          </cell>
        </row>
        <row r="5072">
          <cell r="A5072" t="str">
            <v>DE Ohio / CGE - Gas General / V2016 - Model</v>
          </cell>
          <cell r="B5072" t="str">
            <v>MACRS 7</v>
          </cell>
        </row>
        <row r="5073">
          <cell r="A5073" t="str">
            <v>DE Ohio / CGE - Gas General / V2017 - Model</v>
          </cell>
          <cell r="B5073" t="str">
            <v>MACRS 7</v>
          </cell>
        </row>
        <row r="5074">
          <cell r="A5074" t="str">
            <v>DE Ohio / CGE - Gas General / V2018 - Model</v>
          </cell>
          <cell r="B5074" t="str">
            <v>MACRS 7</v>
          </cell>
        </row>
        <row r="5075">
          <cell r="A5075" t="str">
            <v>DE Ohio / CGE - Gas General / v2019 - model</v>
          </cell>
          <cell r="B5075" t="str">
            <v>MACRS 7</v>
          </cell>
        </row>
        <row r="5076">
          <cell r="A5076" t="str">
            <v>DE Ohio / CGE - Gas Land / Gas / V1953</v>
          </cell>
          <cell r="B5076">
            <v>0</v>
          </cell>
        </row>
        <row r="5077">
          <cell r="A5077" t="str">
            <v>DE Ohio / CGE - Gas Land / Gas / V1954</v>
          </cell>
          <cell r="B5077">
            <v>0</v>
          </cell>
        </row>
        <row r="5078">
          <cell r="A5078" t="str">
            <v>DE Ohio / CGE - Gas Land / Gas / V1955</v>
          </cell>
          <cell r="B5078">
            <v>0</v>
          </cell>
        </row>
        <row r="5079">
          <cell r="A5079" t="str">
            <v>DE Ohio / CGE - Gas Land / Gas / V1956</v>
          </cell>
          <cell r="B5079">
            <v>0</v>
          </cell>
        </row>
        <row r="5080">
          <cell r="A5080" t="str">
            <v>DE Ohio / CGE - Gas Land / Gas / V1959</v>
          </cell>
          <cell r="B5080">
            <v>0</v>
          </cell>
        </row>
        <row r="5081">
          <cell r="A5081" t="str">
            <v>DE Ohio / CGE - Gas Land / Gas / V1960</v>
          </cell>
          <cell r="B5081">
            <v>0</v>
          </cell>
        </row>
        <row r="5082">
          <cell r="A5082" t="str">
            <v>DE Ohio / CGE - Gas Land / Gas / V1963</v>
          </cell>
          <cell r="B5082">
            <v>0</v>
          </cell>
        </row>
        <row r="5083">
          <cell r="A5083" t="str">
            <v>DE Ohio / CGE - Gas Land / Gas / V1964</v>
          </cell>
          <cell r="B5083">
            <v>0</v>
          </cell>
        </row>
        <row r="5084">
          <cell r="A5084" t="str">
            <v>DE Ohio / CGE - Gas Land / Gas / V1965</v>
          </cell>
          <cell r="B5084">
            <v>0</v>
          </cell>
        </row>
        <row r="5085">
          <cell r="A5085" t="str">
            <v>DE Ohio / CGE - Gas Land / Gas / V1966</v>
          </cell>
          <cell r="B5085">
            <v>0</v>
          </cell>
        </row>
        <row r="5086">
          <cell r="A5086" t="str">
            <v>DE Ohio / CGE - Gas Land / Gas / V1967</v>
          </cell>
          <cell r="B5086">
            <v>0</v>
          </cell>
        </row>
        <row r="5087">
          <cell r="A5087" t="str">
            <v>DE Ohio / CGE - Gas Land / Gas / V1970</v>
          </cell>
          <cell r="B5087">
            <v>0</v>
          </cell>
        </row>
        <row r="5088">
          <cell r="A5088" t="str">
            <v>DE Ohio / CGE - Gas Land / Gas / V1981</v>
          </cell>
        </row>
        <row r="5089">
          <cell r="A5089" t="str">
            <v>DE Ohio / CGE - Gas Land / Gas / V1983</v>
          </cell>
        </row>
        <row r="5090">
          <cell r="A5090" t="str">
            <v>DE Ohio / CGE - Gas Land / Gas / V1986</v>
          </cell>
        </row>
        <row r="5091">
          <cell r="A5091" t="str">
            <v>DE Ohio / CGE - Gas Land / Gas / V1987</v>
          </cell>
        </row>
        <row r="5092">
          <cell r="A5092" t="str">
            <v>DE Ohio / CGE - Gas Land / Gas / V1991</v>
          </cell>
        </row>
        <row r="5093">
          <cell r="A5093" t="str">
            <v>DE Ohio / CGE - Gas Land / Gas / V1993</v>
          </cell>
        </row>
        <row r="5094">
          <cell r="A5094" t="str">
            <v>DE Ohio / CGE - Gas Land / Gas / V1994</v>
          </cell>
        </row>
        <row r="5095">
          <cell r="A5095" t="str">
            <v>DE Ohio / CGE - Gas Land / Gas / V1995</v>
          </cell>
        </row>
        <row r="5096">
          <cell r="A5096" t="str">
            <v>DE Ohio / CGE - Gas Land / Gas / V1998</v>
          </cell>
        </row>
        <row r="5097">
          <cell r="A5097" t="str">
            <v>DE Ohio / CGE - Gas Land / Gas / V2000</v>
          </cell>
        </row>
        <row r="5098">
          <cell r="A5098" t="str">
            <v>DE Ohio / CGE - Gas Land / Gas / V2001</v>
          </cell>
        </row>
        <row r="5099">
          <cell r="A5099" t="str">
            <v>DE Ohio / CGE - Gas Land / Gas / V2001 30%</v>
          </cell>
        </row>
        <row r="5100">
          <cell r="A5100" t="str">
            <v>DE Ohio / CGE - Gas Land / Gas / V2002</v>
          </cell>
        </row>
        <row r="5101">
          <cell r="A5101" t="str">
            <v>DE Ohio / CGE - Gas Land / Gas / V2002 30%</v>
          </cell>
        </row>
        <row r="5102">
          <cell r="A5102" t="str">
            <v>DE Ohio / CGE - Gas Land / Gas / V2003</v>
          </cell>
        </row>
        <row r="5103">
          <cell r="A5103" t="str">
            <v>DE Ohio / CGE - Gas Land / Gas / V2003 30%</v>
          </cell>
        </row>
        <row r="5104">
          <cell r="A5104" t="str">
            <v>DE Ohio / CGE - Gas Land / Gas / V2003 50%</v>
          </cell>
        </row>
        <row r="5105">
          <cell r="A5105" t="str">
            <v>DE Ohio / CGE - Gas Land / Gas / V2004</v>
          </cell>
        </row>
        <row r="5106">
          <cell r="A5106" t="str">
            <v>DE Ohio / CGE - Gas Land / Gas / V2005</v>
          </cell>
        </row>
        <row r="5107">
          <cell r="A5107" t="str">
            <v>DE Ohio / CGE - Gas Land / Gas / V2006</v>
          </cell>
        </row>
        <row r="5108">
          <cell r="A5108" t="str">
            <v>DE Ohio / CGE - Gas Land / Gas / V2007</v>
          </cell>
        </row>
        <row r="5109">
          <cell r="A5109" t="str">
            <v>DE Ohio / CGE - Gas Land / Gas / V2008</v>
          </cell>
        </row>
        <row r="5110">
          <cell r="A5110" t="str">
            <v>DE Ohio / CGE - Gas Land / Gas / V2009</v>
          </cell>
        </row>
        <row r="5111">
          <cell r="A5111" t="str">
            <v>DE Ohio / CGE - Gas Land / Gas / V2010</v>
          </cell>
        </row>
        <row r="5112">
          <cell r="A5112" t="str">
            <v>DE Ohio / CGE - Gas Land / Gas / V2011</v>
          </cell>
        </row>
        <row r="5113">
          <cell r="A5113" t="str">
            <v>DE Ohio / CGE - Gas Land / V1953</v>
          </cell>
        </row>
        <row r="5114">
          <cell r="A5114" t="str">
            <v>DE Ohio / CGE - Gas Land / V1954</v>
          </cell>
        </row>
        <row r="5115">
          <cell r="A5115" t="str">
            <v>DE Ohio / CGE - Gas Land / V1955</v>
          </cell>
        </row>
        <row r="5116">
          <cell r="A5116" t="str">
            <v>DE Ohio / CGE - Gas Land / V1956</v>
          </cell>
        </row>
        <row r="5117">
          <cell r="A5117" t="str">
            <v>DE Ohio / CGE - Gas Land / V1959</v>
          </cell>
        </row>
        <row r="5118">
          <cell r="A5118" t="str">
            <v>DE Ohio / CGE - Gas Land / V1960</v>
          </cell>
        </row>
        <row r="5119">
          <cell r="A5119" t="str">
            <v>DE Ohio / CGE - Gas Land / V1963</v>
          </cell>
        </row>
        <row r="5120">
          <cell r="A5120" t="str">
            <v>DE Ohio / CGE - Gas Land / V1964</v>
          </cell>
        </row>
        <row r="5121">
          <cell r="A5121" t="str">
            <v>DE Ohio / CGE - Gas Land / V1965</v>
          </cell>
        </row>
        <row r="5122">
          <cell r="A5122" t="str">
            <v>DE Ohio / CGE - Gas Land / V1966</v>
          </cell>
        </row>
        <row r="5123">
          <cell r="A5123" t="str">
            <v>DE Ohio / CGE - Gas Land / V1967</v>
          </cell>
        </row>
        <row r="5124">
          <cell r="A5124" t="str">
            <v>DE Ohio / CGE - Gas Land / V1970</v>
          </cell>
        </row>
        <row r="5125">
          <cell r="A5125" t="str">
            <v>DE Ohio / CGE - Gas Land / V1981</v>
          </cell>
        </row>
        <row r="5126">
          <cell r="A5126" t="str">
            <v>DE Ohio / CGE - Gas Land / V1983</v>
          </cell>
        </row>
        <row r="5127">
          <cell r="A5127" t="str">
            <v>DE Ohio / CGE - Gas Land / V1986</v>
          </cell>
        </row>
        <row r="5128">
          <cell r="A5128" t="str">
            <v>DE Ohio / CGE - Gas Land / V1987</v>
          </cell>
        </row>
        <row r="5129">
          <cell r="A5129" t="str">
            <v>DE Ohio / CGE - Gas Land / V1991</v>
          </cell>
        </row>
        <row r="5130">
          <cell r="A5130" t="str">
            <v>DE Ohio / CGE - Gas Land / V1993</v>
          </cell>
        </row>
        <row r="5131">
          <cell r="A5131" t="str">
            <v>DE Ohio / CGE - Gas Land / V1994</v>
          </cell>
        </row>
        <row r="5132">
          <cell r="A5132" t="str">
            <v>DE Ohio / CGE - Gas Land / V1995</v>
          </cell>
        </row>
        <row r="5133">
          <cell r="A5133" t="str">
            <v>DE Ohio / CGE - Gas Land / V1998</v>
          </cell>
        </row>
        <row r="5134">
          <cell r="A5134" t="str">
            <v>DE Ohio / CGE - Gas Land / V2000</v>
          </cell>
        </row>
        <row r="5135">
          <cell r="A5135" t="str">
            <v>DE Ohio / CGE - Gas Land / V2001</v>
          </cell>
        </row>
        <row r="5136">
          <cell r="A5136" t="str">
            <v>DE Ohio / CGE - Gas Land / V2001 30%</v>
          </cell>
          <cell r="B5136">
            <v>0</v>
          </cell>
        </row>
        <row r="5137">
          <cell r="A5137" t="str">
            <v>DE Ohio / CGE - Gas Land / V2002</v>
          </cell>
          <cell r="B5137">
            <v>0</v>
          </cell>
        </row>
        <row r="5138">
          <cell r="A5138" t="str">
            <v>DE Ohio / CGE - Gas Land / V2002 30%</v>
          </cell>
          <cell r="B5138">
            <v>0</v>
          </cell>
        </row>
        <row r="5139">
          <cell r="A5139" t="str">
            <v>DE Ohio / CGE - Gas Land / V2003</v>
          </cell>
          <cell r="B5139">
            <v>0</v>
          </cell>
        </row>
        <row r="5140">
          <cell r="A5140" t="str">
            <v>DE Ohio / CGE - Gas Land / V2003 30%</v>
          </cell>
          <cell r="B5140">
            <v>0</v>
          </cell>
        </row>
        <row r="5141">
          <cell r="A5141" t="str">
            <v>DE Ohio / CGE - Gas Land / V2003 50%</v>
          </cell>
          <cell r="B5141">
            <v>0</v>
          </cell>
        </row>
        <row r="5142">
          <cell r="A5142" t="str">
            <v>DE Ohio / CGE - Gas Land / V2004</v>
          </cell>
          <cell r="B5142">
            <v>0</v>
          </cell>
        </row>
        <row r="5143">
          <cell r="A5143" t="str">
            <v>DE Ohio / CGE - Gas Land / V2005</v>
          </cell>
          <cell r="B5143">
            <v>0</v>
          </cell>
        </row>
        <row r="5144">
          <cell r="A5144" t="str">
            <v>DE Ohio / CGE - Gas Land / V2006</v>
          </cell>
          <cell r="B5144">
            <v>0</v>
          </cell>
        </row>
        <row r="5145">
          <cell r="A5145" t="str">
            <v>DE Ohio / CGE - Gas Land / V2007</v>
          </cell>
          <cell r="B5145">
            <v>0</v>
          </cell>
        </row>
        <row r="5146">
          <cell r="A5146" t="str">
            <v>DE Ohio / CGE - Gas Land / V2008</v>
          </cell>
          <cell r="B5146">
            <v>0</v>
          </cell>
        </row>
        <row r="5147">
          <cell r="A5147" t="str">
            <v>DE Ohio / CGE - Gas Land / V2009</v>
          </cell>
          <cell r="B5147">
            <v>0</v>
          </cell>
        </row>
        <row r="5148">
          <cell r="A5148" t="str">
            <v>DE Ohio / CGE - Gas Land / V2009 - Model</v>
          </cell>
          <cell r="B5148" t="str">
            <v>Zero</v>
          </cell>
        </row>
        <row r="5149">
          <cell r="A5149" t="str">
            <v>DE Ohio / CGE - Gas Land / V2010</v>
          </cell>
          <cell r="B5149">
            <v>0</v>
          </cell>
        </row>
        <row r="5150">
          <cell r="A5150" t="str">
            <v>DE Ohio / CGE - Gas Land / V2010 - Model</v>
          </cell>
          <cell r="B5150" t="str">
            <v>Zero</v>
          </cell>
        </row>
        <row r="5151">
          <cell r="A5151" t="str">
            <v>DE Ohio / CGE - Gas Land / V2011</v>
          </cell>
          <cell r="B5151">
            <v>0</v>
          </cell>
        </row>
        <row r="5152">
          <cell r="A5152" t="str">
            <v>DE Ohio / CGE - Gas Land / V2011 - Model</v>
          </cell>
          <cell r="B5152" t="str">
            <v>Zero</v>
          </cell>
        </row>
        <row r="5153">
          <cell r="A5153" t="str">
            <v>DE Ohio / CGE - Gas Land / V2012 - Model</v>
          </cell>
          <cell r="B5153" t="str">
            <v>Zero</v>
          </cell>
        </row>
        <row r="5154">
          <cell r="A5154" t="str">
            <v>DE Ohio / CGE - Gas Land / V2013 - Model</v>
          </cell>
          <cell r="B5154" t="str">
            <v>Zero</v>
          </cell>
        </row>
        <row r="5155">
          <cell r="A5155" t="str">
            <v>DE Ohio / CGE - Gas Land / V2014 - Model</v>
          </cell>
          <cell r="B5155" t="str">
            <v>Zero</v>
          </cell>
        </row>
        <row r="5156">
          <cell r="A5156" t="str">
            <v>DE Ohio / CGE - Gas Land / V2015 - Model</v>
          </cell>
          <cell r="B5156" t="str">
            <v>Zero</v>
          </cell>
        </row>
        <row r="5157">
          <cell r="A5157" t="str">
            <v>DE Ohio / CGE - Gas Land / V2016 - Model</v>
          </cell>
          <cell r="B5157" t="str">
            <v>Zero</v>
          </cell>
        </row>
        <row r="5158">
          <cell r="A5158" t="str">
            <v>DE Ohio / CGE - Gas Lsd Meters / V2017 - Model</v>
          </cell>
          <cell r="B5158">
            <v>0</v>
          </cell>
        </row>
        <row r="5159">
          <cell r="A5159" t="str">
            <v>DE Ohio / CGE - Gas Lsd Meters / V2018 - Model</v>
          </cell>
          <cell r="B5159">
            <v>0</v>
          </cell>
        </row>
        <row r="5160">
          <cell r="A5160" t="str">
            <v>DE Ohio / CGE - Gas Lsd Mtrs / Gas / V1999</v>
          </cell>
          <cell r="B5160">
            <v>0</v>
          </cell>
        </row>
        <row r="5161">
          <cell r="A5161" t="str">
            <v>DE Ohio / CGE - Gas Lsd Mtrs / Gas / V2000</v>
          </cell>
          <cell r="B5161">
            <v>0</v>
          </cell>
        </row>
        <row r="5162">
          <cell r="A5162" t="str">
            <v>DE Ohio / CGE - Gas Lsd Mtrs / Gas / V2001</v>
          </cell>
          <cell r="B5162">
            <v>0</v>
          </cell>
        </row>
        <row r="5163">
          <cell r="A5163" t="str">
            <v>DE Ohio / CGE - Gas Lsd Mtrs / Gas / V2001 30%</v>
          </cell>
          <cell r="B5163">
            <v>0</v>
          </cell>
        </row>
        <row r="5164">
          <cell r="A5164" t="str">
            <v>DE Ohio / CGE - Gas Lsd Mtrs / Gas / V2002</v>
          </cell>
          <cell r="B5164">
            <v>0</v>
          </cell>
        </row>
        <row r="5165">
          <cell r="A5165" t="str">
            <v>DE Ohio / CGE - Gas Lsd Mtrs / Gas / V2002 30%</v>
          </cell>
          <cell r="B5165">
            <v>0</v>
          </cell>
        </row>
        <row r="5166">
          <cell r="A5166" t="str">
            <v>DE Ohio / CGE - Gas Lsd Mtrs / Gas / V2003</v>
          </cell>
          <cell r="B5166">
            <v>0</v>
          </cell>
        </row>
        <row r="5167">
          <cell r="A5167" t="str">
            <v>DE Ohio / CGE - Gas Lsd Mtrs / Gas / V2003 30%</v>
          </cell>
          <cell r="B5167">
            <v>0</v>
          </cell>
        </row>
        <row r="5168">
          <cell r="A5168" t="str">
            <v>DE Ohio / CGE - Gas Lsd Mtrs / Gas / V2003 50%</v>
          </cell>
        </row>
        <row r="5169">
          <cell r="A5169" t="str">
            <v>DE Ohio / CGE - Gas Lsd Mtrs / Gas / V2004</v>
          </cell>
        </row>
        <row r="5170">
          <cell r="A5170" t="str">
            <v>DE Ohio / CGE - Gas Lsd Mtrs / Gas / V2004 30%</v>
          </cell>
        </row>
        <row r="5171">
          <cell r="A5171" t="str">
            <v>DE Ohio / CGE - Gas Lsd Mtrs / Gas / V2004 50%</v>
          </cell>
        </row>
        <row r="5172">
          <cell r="A5172" t="str">
            <v>DE Ohio / CGE - Gas Lsd Mtrs / Gas / V2005</v>
          </cell>
        </row>
        <row r="5173">
          <cell r="A5173" t="str">
            <v>DE Ohio / CGE - Gas Lsd Mtrs / Gas / V2005 30%</v>
          </cell>
        </row>
        <row r="5174">
          <cell r="A5174" t="str">
            <v>DE Ohio / CGE - Gas Lsd Mtrs / Gas / V2005 50%</v>
          </cell>
        </row>
        <row r="5175">
          <cell r="A5175" t="str">
            <v>DE Ohio / CGE - Gas Lsd Mtrs / Gas / V2006</v>
          </cell>
        </row>
        <row r="5176">
          <cell r="A5176" t="str">
            <v>DE Ohio / CGE - Gas Lsd Mtrs / Gas / V2007</v>
          </cell>
        </row>
        <row r="5177">
          <cell r="A5177" t="str">
            <v>DE Ohio / CGE - Gas Lsd Mtrs / Gas / V2008</v>
          </cell>
        </row>
        <row r="5178">
          <cell r="A5178" t="str">
            <v>DE Ohio / CGE - Gas Lsd Mtrs / Gas / V2009</v>
          </cell>
        </row>
        <row r="5179">
          <cell r="A5179" t="str">
            <v>DE Ohio / CGE - Gas Lsd Mtrs / Gas / V2010</v>
          </cell>
        </row>
        <row r="5180">
          <cell r="A5180" t="str">
            <v>DE Ohio / CGE - Gas Lsd Mtrs / Gas / V2011</v>
          </cell>
        </row>
        <row r="5181">
          <cell r="A5181" t="str">
            <v>DE Ohio / CGE - Gas Lsd Mtrs / V1999</v>
          </cell>
        </row>
        <row r="5182">
          <cell r="A5182" t="str">
            <v>DE Ohio / CGE - Gas Lsd Mtrs / V2000</v>
          </cell>
        </row>
        <row r="5183">
          <cell r="A5183" t="str">
            <v>DE Ohio / CGE - Gas Lsd Mtrs / V2001</v>
          </cell>
        </row>
        <row r="5184">
          <cell r="A5184" t="str">
            <v>DE Ohio / CGE - Gas Lsd Mtrs / V2001 30%</v>
          </cell>
        </row>
        <row r="5185">
          <cell r="A5185" t="str">
            <v>DE Ohio / CGE - Gas Lsd Mtrs / V2002</v>
          </cell>
        </row>
        <row r="5186">
          <cell r="A5186" t="str">
            <v>DE Ohio / CGE - Gas Lsd Mtrs / V2002 30%</v>
          </cell>
        </row>
        <row r="5187">
          <cell r="A5187" t="str">
            <v>DE Ohio / CGE - Gas Lsd Mtrs / V2003</v>
          </cell>
        </row>
        <row r="5188">
          <cell r="A5188" t="str">
            <v>DE Ohio / CGE - Gas Lsd Mtrs / V2003 30%</v>
          </cell>
        </row>
        <row r="5189">
          <cell r="A5189" t="str">
            <v>DE Ohio / CGE - Gas Lsd Mtrs / V2003 50%</v>
          </cell>
        </row>
        <row r="5190">
          <cell r="A5190" t="str">
            <v>DE Ohio / CGE - Gas Lsd Mtrs / V2004</v>
          </cell>
        </row>
        <row r="5191">
          <cell r="A5191" t="str">
            <v>DE Ohio / CGE - Gas Lsd Mtrs / V2004 30%</v>
          </cell>
        </row>
        <row r="5192">
          <cell r="A5192" t="str">
            <v>DE Ohio / CGE - Gas Lsd Mtrs / V2004 50%</v>
          </cell>
        </row>
        <row r="5193">
          <cell r="A5193" t="str">
            <v>DE Ohio / CGE - Gas Lsd Mtrs / V2005</v>
          </cell>
        </row>
        <row r="5194">
          <cell r="A5194" t="str">
            <v>DE Ohio / CGE - Gas Lsd Mtrs / V2005 30%</v>
          </cell>
        </row>
        <row r="5195">
          <cell r="A5195" t="str">
            <v>DE Ohio / CGE - Gas Lsd Mtrs / V2005 50%</v>
          </cell>
        </row>
        <row r="5196">
          <cell r="A5196" t="str">
            <v>DE Ohio / CGE - Gas Lsd Mtrs / V2006</v>
          </cell>
        </row>
        <row r="5197">
          <cell r="A5197" t="str">
            <v>DE Ohio / CGE - Gas Lsd Mtrs / V2007</v>
          </cell>
        </row>
        <row r="5198">
          <cell r="A5198" t="str">
            <v>DE Ohio / CGE - Gas Lsd Mtrs / V2008</v>
          </cell>
        </row>
        <row r="5199">
          <cell r="A5199" t="str">
            <v>DE Ohio / CGE - Gas Lsd Mtrs / V2009</v>
          </cell>
        </row>
        <row r="5200">
          <cell r="A5200" t="str">
            <v>DE Ohio / CGE - Gas Lsd Mtrs / V2009 - Model</v>
          </cell>
          <cell r="B5200" t="str">
            <v>Zero</v>
          </cell>
        </row>
        <row r="5201">
          <cell r="A5201" t="str">
            <v>DE Ohio / CGE - Gas Lsd Mtrs / V2010</v>
          </cell>
          <cell r="B5201">
            <v>0</v>
          </cell>
        </row>
        <row r="5202">
          <cell r="A5202" t="str">
            <v>DE Ohio / CGE - Gas Lsd Mtrs / V2010 - Model</v>
          </cell>
          <cell r="B5202" t="str">
            <v>Zero</v>
          </cell>
        </row>
        <row r="5203">
          <cell r="A5203" t="str">
            <v>DE Ohio / CGE - Gas Lsd Mtrs / V2011</v>
          </cell>
          <cell r="B5203">
            <v>0</v>
          </cell>
        </row>
        <row r="5204">
          <cell r="A5204" t="str">
            <v>DE Ohio / CGE - Gas Lsd Mtrs / V2011 - Model</v>
          </cell>
          <cell r="B5204" t="str">
            <v>Zero</v>
          </cell>
        </row>
        <row r="5205">
          <cell r="A5205" t="str">
            <v>DE Ohio / CGE - Gas Lsd Mtrs / V2012 - Model</v>
          </cell>
          <cell r="B5205" t="str">
            <v>Zero</v>
          </cell>
        </row>
        <row r="5206">
          <cell r="A5206" t="str">
            <v>DE Ohio / CGE - Gas Lsd Mtrs / V2013 - Model</v>
          </cell>
          <cell r="B5206" t="str">
            <v>Zero</v>
          </cell>
        </row>
        <row r="5207">
          <cell r="A5207" t="str">
            <v>DE Ohio / CGE - Gas Lsd Mtrs / V2014 - Model</v>
          </cell>
          <cell r="B5207" t="str">
            <v>Zero</v>
          </cell>
        </row>
        <row r="5208">
          <cell r="A5208" t="str">
            <v>DE Ohio / CGE - Gas Lsd Mtrs / V2015 - Model</v>
          </cell>
          <cell r="B5208" t="str">
            <v>Zero</v>
          </cell>
        </row>
        <row r="5209">
          <cell r="A5209" t="str">
            <v>DE Ohio / CGE - Gas Lsd Mtrs / V2016 - Model</v>
          </cell>
          <cell r="B5209" t="str">
            <v>Zero</v>
          </cell>
        </row>
        <row r="5210">
          <cell r="A5210" t="str">
            <v>DE Ohio / CGE - Gas Lsd Mtrs / V2017 - model</v>
          </cell>
          <cell r="B5210">
            <v>0</v>
          </cell>
        </row>
        <row r="5211">
          <cell r="A5211" t="str">
            <v>DE Ohio / CGE - Gas Lsd Mtrs / V2018 - model</v>
          </cell>
          <cell r="B5211">
            <v>0</v>
          </cell>
        </row>
        <row r="5212">
          <cell r="A5212" t="str">
            <v>DE Ohio / CGE - Gas Lsd Mtrs / V2019 - model</v>
          </cell>
          <cell r="B5212">
            <v>0</v>
          </cell>
        </row>
        <row r="5213">
          <cell r="A5213" t="str">
            <v>DE Ohio / CGE - Gas Software / Gas / V1998</v>
          </cell>
          <cell r="B5213">
            <v>0</v>
          </cell>
        </row>
        <row r="5214">
          <cell r="A5214" t="str">
            <v>DE Ohio / CGE - Gas Software / Gas / V1999</v>
          </cell>
          <cell r="B5214">
            <v>0</v>
          </cell>
        </row>
        <row r="5215">
          <cell r="A5215" t="str">
            <v>DE Ohio / CGE - Gas Software / Gas / V2000</v>
          </cell>
          <cell r="B5215">
            <v>0</v>
          </cell>
        </row>
        <row r="5216">
          <cell r="A5216" t="str">
            <v>DE Ohio / CGE - Gas Software / Gas / V2001</v>
          </cell>
        </row>
        <row r="5217">
          <cell r="A5217" t="str">
            <v>DE Ohio / CGE - Gas Software / Gas / V2001 30%</v>
          </cell>
        </row>
        <row r="5218">
          <cell r="A5218" t="str">
            <v>DE Ohio / CGE - Gas Software / Gas / V2002</v>
          </cell>
        </row>
        <row r="5219">
          <cell r="A5219" t="str">
            <v>DE Ohio / CGE - Gas Software / Gas / V2002 30%</v>
          </cell>
        </row>
        <row r="5220">
          <cell r="A5220" t="str">
            <v>DE Ohio / CGE - Gas Software / Gas / V2003</v>
          </cell>
        </row>
        <row r="5221">
          <cell r="A5221" t="str">
            <v>DE Ohio / CGE - Gas Software / Gas / V2003 30%</v>
          </cell>
        </row>
        <row r="5222">
          <cell r="A5222" t="str">
            <v>DE Ohio / CGE - Gas Software / Gas / V2003 50%</v>
          </cell>
        </row>
        <row r="5223">
          <cell r="A5223" t="str">
            <v>DE Ohio / CGE - Gas Software / Gas / V2004</v>
          </cell>
        </row>
        <row r="5224">
          <cell r="A5224" t="str">
            <v>DE Ohio / CGE - Gas Software / Gas / V2004 30%</v>
          </cell>
        </row>
        <row r="5225">
          <cell r="A5225" t="str">
            <v>DE Ohio / CGE - Gas Software / Gas / V2004 50%</v>
          </cell>
        </row>
        <row r="5226">
          <cell r="A5226" t="str">
            <v>DE Ohio / CGE - Gas Software / Gas / V2005</v>
          </cell>
        </row>
        <row r="5227">
          <cell r="A5227" t="str">
            <v>DE Ohio / CGE - Gas Software / Gas / V2005 30%</v>
          </cell>
        </row>
        <row r="5228">
          <cell r="A5228" t="str">
            <v>DE Ohio / CGE - Gas Software / Gas / V2005 50%</v>
          </cell>
        </row>
        <row r="5229">
          <cell r="A5229" t="str">
            <v>DE Ohio / CGE - Gas Software / Gas / V2006</v>
          </cell>
        </row>
        <row r="5230">
          <cell r="A5230" t="str">
            <v>DE Ohio / CGE - Gas Software / Gas / V2007</v>
          </cell>
        </row>
        <row r="5231">
          <cell r="A5231" t="str">
            <v>DE Ohio / CGE - Gas Software / Gas / V2008</v>
          </cell>
        </row>
        <row r="5232">
          <cell r="A5232" t="str">
            <v>DE Ohio / CGE - Gas Software / Gas / V2009</v>
          </cell>
        </row>
        <row r="5233">
          <cell r="A5233" t="str">
            <v>DE Ohio / CGE - Gas Software / Gas / V2010</v>
          </cell>
        </row>
        <row r="5234">
          <cell r="A5234" t="str">
            <v>DE Ohio / CGE - Gas Software / Gas / V2010 50%</v>
          </cell>
        </row>
        <row r="5235">
          <cell r="A5235" t="str">
            <v>DE Ohio / CGE - Gas Software / Gas / V2011</v>
          </cell>
        </row>
        <row r="5236">
          <cell r="A5236" t="str">
            <v>DE Ohio / CGE - Gas Software / Gas / V2011 100%</v>
          </cell>
        </row>
        <row r="5237">
          <cell r="A5237" t="str">
            <v>DE Ohio / CGE - Gas Software / Gas / V2011 50%</v>
          </cell>
        </row>
        <row r="5238">
          <cell r="A5238" t="str">
            <v>DE Ohio / CGE - Gas Software / V1998</v>
          </cell>
        </row>
        <row r="5239">
          <cell r="A5239" t="str">
            <v>DE Ohio / CGE - Gas Software / V1999</v>
          </cell>
        </row>
        <row r="5240">
          <cell r="A5240" t="str">
            <v>DE Ohio / CGE - Gas Software / V2000</v>
          </cell>
        </row>
        <row r="5241">
          <cell r="A5241" t="str">
            <v>DE Ohio / CGE - Gas Software / V2001</v>
          </cell>
        </row>
        <row r="5242">
          <cell r="A5242" t="str">
            <v>DE Ohio / CGE - Gas Software / V2001 30%</v>
          </cell>
        </row>
        <row r="5243">
          <cell r="A5243" t="str">
            <v>DE Ohio / CGE - Gas Software / V2002</v>
          </cell>
        </row>
        <row r="5244">
          <cell r="A5244" t="str">
            <v>DE Ohio / CGE - Gas Software / V2002 30%</v>
          </cell>
        </row>
        <row r="5245">
          <cell r="A5245" t="str">
            <v>DE Ohio / CGE - Gas Software / V2003</v>
          </cell>
        </row>
        <row r="5246">
          <cell r="A5246" t="str">
            <v>DE Ohio / CGE - Gas Software / V2003 30%</v>
          </cell>
        </row>
        <row r="5247">
          <cell r="A5247" t="str">
            <v>DE Ohio / CGE - Gas Software / V2003 50%</v>
          </cell>
        </row>
        <row r="5248">
          <cell r="A5248" t="str">
            <v>DE Ohio / CGE - Gas Software / V2004</v>
          </cell>
          <cell r="B5248">
            <v>0</v>
          </cell>
        </row>
        <row r="5249">
          <cell r="A5249" t="str">
            <v>DE Ohio / CGE - Gas Software / V2004 30%</v>
          </cell>
          <cell r="B5249">
            <v>0</v>
          </cell>
        </row>
        <row r="5250">
          <cell r="A5250" t="str">
            <v>DE Ohio / CGE - Gas Software / V2004 50%</v>
          </cell>
          <cell r="B5250">
            <v>0</v>
          </cell>
        </row>
        <row r="5251">
          <cell r="A5251" t="str">
            <v>DE Ohio / CGE - Gas Software / V2005</v>
          </cell>
          <cell r="B5251">
            <v>0</v>
          </cell>
        </row>
        <row r="5252">
          <cell r="A5252" t="str">
            <v>DE Ohio / CGE - Gas Software / V2005 30%</v>
          </cell>
          <cell r="B5252">
            <v>0</v>
          </cell>
        </row>
        <row r="5253">
          <cell r="A5253" t="str">
            <v>DE Ohio / CGE - Gas Software / V2005 50%</v>
          </cell>
          <cell r="B5253">
            <v>0</v>
          </cell>
        </row>
        <row r="5254">
          <cell r="A5254" t="str">
            <v>DE Ohio / CGE - Gas Software / V2006</v>
          </cell>
          <cell r="B5254">
            <v>0</v>
          </cell>
        </row>
        <row r="5255">
          <cell r="A5255" t="str">
            <v>DE Ohio / CGE - Gas Software / V2007</v>
          </cell>
          <cell r="B5255">
            <v>0</v>
          </cell>
        </row>
        <row r="5256">
          <cell r="A5256" t="str">
            <v>DE Ohio / CGE - Gas Software / V2008</v>
          </cell>
          <cell r="B5256">
            <v>0</v>
          </cell>
        </row>
        <row r="5257">
          <cell r="A5257" t="str">
            <v>DE Ohio / CGE - Gas Software / V2009</v>
          </cell>
          <cell r="B5257">
            <v>0</v>
          </cell>
        </row>
        <row r="5258">
          <cell r="A5258" t="str">
            <v>DE Ohio / CGE - Gas Software / V2009 - Model</v>
          </cell>
          <cell r="B5258" t="str">
            <v>Amort 36 Months</v>
          </cell>
        </row>
        <row r="5259">
          <cell r="A5259" t="str">
            <v>DE Ohio / CGE - Gas Software / V2010</v>
          </cell>
          <cell r="B5259">
            <v>0</v>
          </cell>
        </row>
        <row r="5260">
          <cell r="A5260" t="str">
            <v>DE Ohio / CGE - Gas Software / V2010 - Model</v>
          </cell>
          <cell r="B5260" t="str">
            <v>Amort 36 Months</v>
          </cell>
        </row>
        <row r="5261">
          <cell r="A5261" t="str">
            <v>DE Ohio / CGE - Gas Software / V2010 50%</v>
          </cell>
          <cell r="B5261">
            <v>0</v>
          </cell>
        </row>
        <row r="5262">
          <cell r="A5262" t="str">
            <v>DE Ohio / CGE - Gas Software / V2011</v>
          </cell>
          <cell r="B5262">
            <v>0</v>
          </cell>
        </row>
        <row r="5263">
          <cell r="A5263" t="str">
            <v>DE Ohio / CGE - Gas Software / V2011 - Model</v>
          </cell>
          <cell r="B5263" t="str">
            <v>Amort 36 Months</v>
          </cell>
        </row>
        <row r="5264">
          <cell r="A5264" t="str">
            <v>DE Ohio / CGE - Gas Software / V2011 100%</v>
          </cell>
          <cell r="B5264">
            <v>0</v>
          </cell>
        </row>
        <row r="5265">
          <cell r="A5265" t="str">
            <v>DE Ohio / CGE - Gas Software / V2011 50%</v>
          </cell>
          <cell r="B5265">
            <v>0</v>
          </cell>
        </row>
        <row r="5266">
          <cell r="A5266" t="str">
            <v>DE Ohio / CGE - Gas Software / V2012 - Model</v>
          </cell>
          <cell r="B5266" t="str">
            <v>Amort 36 Months</v>
          </cell>
        </row>
        <row r="5267">
          <cell r="A5267" t="str">
            <v>DE Ohio / CGE - Gas Software / V2013 - Model</v>
          </cell>
          <cell r="B5267" t="str">
            <v>Amort 36 Months</v>
          </cell>
        </row>
        <row r="5268">
          <cell r="A5268" t="str">
            <v>DE Ohio / CGE - Gas Software / V2014 - Model</v>
          </cell>
          <cell r="B5268" t="str">
            <v>Amort 36 Months</v>
          </cell>
        </row>
        <row r="5269">
          <cell r="A5269" t="str">
            <v>DE Ohio / CGE - Gas Software / V2015 - Model</v>
          </cell>
          <cell r="B5269" t="str">
            <v>Amort 36 Months</v>
          </cell>
        </row>
        <row r="5270">
          <cell r="A5270" t="str">
            <v>DE Ohio / CGE - Gas Software / V2016 - Model</v>
          </cell>
          <cell r="B5270" t="str">
            <v>Amort 36 Months</v>
          </cell>
        </row>
        <row r="5271">
          <cell r="A5271" t="str">
            <v>DE Ohio / CGE - Gas Software / V2017 - Model</v>
          </cell>
          <cell r="B5271" t="str">
            <v>Amort 36 Months</v>
          </cell>
        </row>
        <row r="5272">
          <cell r="A5272" t="str">
            <v>DE Ohio / CGE - Gas Software / V2018 - Model</v>
          </cell>
          <cell r="B5272" t="str">
            <v>Amort 36 Months</v>
          </cell>
        </row>
        <row r="5273">
          <cell r="A5273" t="str">
            <v>DE Ohio / CGE - Gas Software / v2019 - model</v>
          </cell>
          <cell r="B5273" t="str">
            <v>Amort 36 Months</v>
          </cell>
        </row>
        <row r="5274">
          <cell r="A5274" t="str">
            <v>DE Ohio / CGE - Gas Structures / Gas / V1953</v>
          </cell>
          <cell r="B5274">
            <v>0</v>
          </cell>
        </row>
        <row r="5275">
          <cell r="A5275" t="str">
            <v>DE Ohio / CGE - Gas Structures / Gas / V1956</v>
          </cell>
          <cell r="B5275">
            <v>0</v>
          </cell>
        </row>
        <row r="5276">
          <cell r="A5276" t="str">
            <v>DE Ohio / CGE - Gas Structures / Gas / V1958</v>
          </cell>
          <cell r="B5276">
            <v>0</v>
          </cell>
        </row>
        <row r="5277">
          <cell r="A5277" t="str">
            <v>DE Ohio / CGE - Gas Structures / Gas / V1964</v>
          </cell>
          <cell r="B5277">
            <v>0</v>
          </cell>
        </row>
        <row r="5278">
          <cell r="A5278" t="str">
            <v>DE Ohio / CGE - Gas Structures / Gas / V1966</v>
          </cell>
          <cell r="B5278">
            <v>0</v>
          </cell>
        </row>
        <row r="5279">
          <cell r="A5279" t="str">
            <v>DE Ohio / CGE - Gas Structures / Gas / V1969</v>
          </cell>
          <cell r="B5279">
            <v>0</v>
          </cell>
        </row>
        <row r="5280">
          <cell r="A5280" t="str">
            <v>DE Ohio / CGE - Gas Structures / Gas / V1972</v>
          </cell>
        </row>
        <row r="5281">
          <cell r="A5281" t="str">
            <v>DE Ohio / CGE - Gas Structures / Gas / V1974</v>
          </cell>
        </row>
        <row r="5282">
          <cell r="A5282" t="str">
            <v>DE Ohio / CGE - Gas Structures / Gas / V1975</v>
          </cell>
        </row>
        <row r="5283">
          <cell r="A5283" t="str">
            <v>DE Ohio / CGE - Gas Structures / Gas / V1976</v>
          </cell>
        </row>
        <row r="5284">
          <cell r="A5284" t="str">
            <v>DE Ohio / CGE - Gas Structures / Gas / V1980</v>
          </cell>
        </row>
        <row r="5285">
          <cell r="A5285" t="str">
            <v>DE Ohio / CGE - Gas Structures / Gas / V1988</v>
          </cell>
        </row>
        <row r="5286">
          <cell r="A5286" t="str">
            <v>DE Ohio / CGE - Gas Structures / Gas / V1989</v>
          </cell>
        </row>
        <row r="5287">
          <cell r="A5287" t="str">
            <v>DE Ohio / CGE - Gas Structures / Gas / V1990</v>
          </cell>
        </row>
        <row r="5288">
          <cell r="A5288" t="str">
            <v>DE Ohio / CGE - Gas Structures / Gas / V1991</v>
          </cell>
        </row>
        <row r="5289">
          <cell r="A5289" t="str">
            <v>DE Ohio / CGE - Gas Structures / Gas / V1992</v>
          </cell>
        </row>
        <row r="5290">
          <cell r="A5290" t="str">
            <v>DE Ohio / CGE - Gas Structures / Gas / V1993</v>
          </cell>
        </row>
        <row r="5291">
          <cell r="A5291" t="str">
            <v>DE Ohio / CGE - Gas Structures / Gas / V1994</v>
          </cell>
        </row>
        <row r="5292">
          <cell r="A5292" t="str">
            <v>DE Ohio / CGE - Gas Structures / Gas / V1995</v>
          </cell>
        </row>
        <row r="5293">
          <cell r="A5293" t="str">
            <v>DE Ohio / CGE - Gas Structures / Gas / V1997</v>
          </cell>
        </row>
        <row r="5294">
          <cell r="A5294" t="str">
            <v>DE Ohio / CGE - Gas Structures / Gas / V1998</v>
          </cell>
        </row>
        <row r="5295">
          <cell r="A5295" t="str">
            <v>DE Ohio / CGE - Gas Structures / Gas / V1999</v>
          </cell>
        </row>
        <row r="5296">
          <cell r="A5296" t="str">
            <v>DE Ohio / CGE - Gas Structures / Gas / V2000</v>
          </cell>
        </row>
        <row r="5297">
          <cell r="A5297" t="str">
            <v>DE Ohio / CGE - Gas Structures / Gas / V2001</v>
          </cell>
        </row>
        <row r="5298">
          <cell r="A5298" t="str">
            <v>DE Ohio / CGE - Gas Structures / Gas / V2001 30%</v>
          </cell>
        </row>
        <row r="5299">
          <cell r="A5299" t="str">
            <v>DE Ohio / CGE - Gas Structures / Gas / V2002</v>
          </cell>
        </row>
        <row r="5300">
          <cell r="A5300" t="str">
            <v>DE Ohio / CGE - Gas Structures / Gas / V2003</v>
          </cell>
        </row>
        <row r="5301">
          <cell r="A5301" t="str">
            <v>DE Ohio / CGE - Gas Structures / Gas / V2004</v>
          </cell>
        </row>
        <row r="5302">
          <cell r="A5302" t="str">
            <v>DE Ohio / CGE - Gas Structures / Gas / V2005</v>
          </cell>
        </row>
        <row r="5303">
          <cell r="A5303" t="str">
            <v>DE Ohio / CGE - Gas Structures / Gas / V2006</v>
          </cell>
        </row>
        <row r="5304">
          <cell r="A5304" t="str">
            <v>DE Ohio / CGE - Gas Structures / Gas / V2007</v>
          </cell>
        </row>
        <row r="5305">
          <cell r="A5305" t="str">
            <v>DE Ohio / CGE - Gas Structures / Gas / V2008</v>
          </cell>
        </row>
        <row r="5306">
          <cell r="A5306" t="str">
            <v>DE Ohio / CGE - Gas Structures / Gas / V2009</v>
          </cell>
        </row>
        <row r="5307">
          <cell r="A5307" t="str">
            <v>DE Ohio / CGE - Gas Structures / Gas / V2010</v>
          </cell>
        </row>
        <row r="5308">
          <cell r="A5308" t="str">
            <v>DE Ohio / CGE - Gas Structures / Gas / V2011</v>
          </cell>
        </row>
        <row r="5309">
          <cell r="A5309" t="str">
            <v>DE Ohio / CGE - Gas Structures / V1953</v>
          </cell>
        </row>
        <row r="5310">
          <cell r="A5310" t="str">
            <v>DE Ohio / CGE - Gas Structures / V1956</v>
          </cell>
        </row>
        <row r="5311">
          <cell r="A5311" t="str">
            <v>DE Ohio / CGE - Gas Structures / V1958</v>
          </cell>
        </row>
        <row r="5312">
          <cell r="A5312" t="str">
            <v>DE Ohio / CGE - Gas Structures / V1964</v>
          </cell>
        </row>
        <row r="5313">
          <cell r="A5313" t="str">
            <v>DE Ohio / CGE - Gas Structures / V1966</v>
          </cell>
        </row>
        <row r="5314">
          <cell r="A5314" t="str">
            <v>DE Ohio / CGE - Gas Structures / V1969</v>
          </cell>
        </row>
        <row r="5315">
          <cell r="A5315" t="str">
            <v>DE Ohio / CGE - Gas Structures / V1972</v>
          </cell>
        </row>
        <row r="5316">
          <cell r="A5316" t="str">
            <v>DE Ohio / CGE - Gas Structures / V1974</v>
          </cell>
        </row>
        <row r="5317">
          <cell r="A5317" t="str">
            <v>DE Ohio / CGE - Gas Structures / V1975</v>
          </cell>
        </row>
        <row r="5318">
          <cell r="A5318" t="str">
            <v>DE Ohio / CGE - Gas Structures / V1976</v>
          </cell>
        </row>
        <row r="5319">
          <cell r="A5319" t="str">
            <v>DE Ohio / CGE - Gas Structures / V1980</v>
          </cell>
        </row>
        <row r="5320">
          <cell r="A5320" t="str">
            <v>DE Ohio / CGE - Gas Structures / V1988</v>
          </cell>
        </row>
        <row r="5321">
          <cell r="A5321" t="str">
            <v>DE Ohio / CGE - Gas Structures / V1989</v>
          </cell>
        </row>
        <row r="5322">
          <cell r="A5322" t="str">
            <v>DE Ohio / CGE - Gas Structures / V1990</v>
          </cell>
        </row>
        <row r="5323">
          <cell r="A5323" t="str">
            <v>DE Ohio / CGE - Gas Structures / V1991</v>
          </cell>
        </row>
        <row r="5324">
          <cell r="A5324" t="str">
            <v>DE Ohio / CGE - Gas Structures / V1992</v>
          </cell>
        </row>
        <row r="5325">
          <cell r="A5325" t="str">
            <v>DE Ohio / CGE - Gas Structures / V1993</v>
          </cell>
        </row>
        <row r="5326">
          <cell r="A5326" t="str">
            <v>DE Ohio / CGE - Gas Structures / V1994</v>
          </cell>
        </row>
        <row r="5327">
          <cell r="A5327" t="str">
            <v>DE Ohio / CGE - Gas Structures / V1995</v>
          </cell>
        </row>
        <row r="5328">
          <cell r="A5328" t="str">
            <v>DE Ohio / CGE - Gas Structures / V1997</v>
          </cell>
          <cell r="B5328">
            <v>0</v>
          </cell>
        </row>
        <row r="5329">
          <cell r="A5329" t="str">
            <v>DE Ohio / CGE - Gas Structures / V1998</v>
          </cell>
          <cell r="B5329">
            <v>0</v>
          </cell>
        </row>
        <row r="5330">
          <cell r="A5330" t="str">
            <v>DE Ohio / CGE - Gas Structures / V1999</v>
          </cell>
          <cell r="B5330">
            <v>0</v>
          </cell>
        </row>
        <row r="5331">
          <cell r="A5331" t="str">
            <v>DE Ohio / CGE - Gas Structures / V2000</v>
          </cell>
          <cell r="B5331">
            <v>0</v>
          </cell>
        </row>
        <row r="5332">
          <cell r="A5332" t="str">
            <v>DE Ohio / CGE - Gas Structures / V2001</v>
          </cell>
          <cell r="B5332">
            <v>0</v>
          </cell>
        </row>
        <row r="5333">
          <cell r="A5333" t="str">
            <v>DE Ohio / CGE - Gas Structures / V2001 30%</v>
          </cell>
          <cell r="B5333">
            <v>0</v>
          </cell>
        </row>
        <row r="5334">
          <cell r="A5334" t="str">
            <v>DE Ohio / CGE - Gas Structures / V2002</v>
          </cell>
          <cell r="B5334">
            <v>0</v>
          </cell>
        </row>
        <row r="5335">
          <cell r="A5335" t="str">
            <v>DE Ohio / CGE - Gas Structures / V2003</v>
          </cell>
          <cell r="B5335">
            <v>0</v>
          </cell>
        </row>
        <row r="5336">
          <cell r="A5336" t="str">
            <v>DE Ohio / CGE - Gas Structures / V2004</v>
          </cell>
          <cell r="B5336">
            <v>0</v>
          </cell>
        </row>
        <row r="5337">
          <cell r="A5337" t="str">
            <v>DE Ohio / CGE - Gas Structures / V2005</v>
          </cell>
          <cell r="B5337">
            <v>0</v>
          </cell>
        </row>
        <row r="5338">
          <cell r="A5338" t="str">
            <v>DE Ohio / CGE - Gas Structures / V2006</v>
          </cell>
          <cell r="B5338">
            <v>0</v>
          </cell>
        </row>
        <row r="5339">
          <cell r="A5339" t="str">
            <v>DE Ohio / CGE - Gas Structures / V2007</v>
          </cell>
          <cell r="B5339">
            <v>0</v>
          </cell>
        </row>
        <row r="5340">
          <cell r="A5340" t="str">
            <v>DE Ohio / CGE - Gas Structures / V2008</v>
          </cell>
          <cell r="B5340">
            <v>0</v>
          </cell>
        </row>
        <row r="5341">
          <cell r="A5341" t="str">
            <v>DE Ohio / CGE - Gas Structures / V2009</v>
          </cell>
          <cell r="B5341">
            <v>0</v>
          </cell>
        </row>
        <row r="5342">
          <cell r="A5342" t="str">
            <v>DE Ohio / CGE - Gas Structures / V2009 - Model</v>
          </cell>
          <cell r="B5342" t="str">
            <v>SL Mid-month 39 Yrs</v>
          </cell>
        </row>
        <row r="5343">
          <cell r="A5343" t="str">
            <v>DE Ohio / CGE - Gas Structures / V2010</v>
          </cell>
          <cell r="B5343">
            <v>0</v>
          </cell>
        </row>
        <row r="5344">
          <cell r="A5344" t="str">
            <v>DE Ohio / CGE - Gas Structures / V2010 - Model</v>
          </cell>
          <cell r="B5344" t="str">
            <v>SL Mid-month 39 Yrs</v>
          </cell>
        </row>
        <row r="5345">
          <cell r="A5345" t="str">
            <v>DE Ohio / CGE - Gas Structures / V2011</v>
          </cell>
          <cell r="B5345">
            <v>0</v>
          </cell>
        </row>
        <row r="5346">
          <cell r="A5346" t="str">
            <v>DE Ohio / CGE - Gas Structures / V2011 - Model</v>
          </cell>
          <cell r="B5346" t="str">
            <v>SL Mid-month 39 Yrs</v>
          </cell>
        </row>
        <row r="5347">
          <cell r="A5347" t="str">
            <v>DE Ohio / CGE - Gas Structures / V2012 - Model</v>
          </cell>
          <cell r="B5347" t="str">
            <v>SL Mid-month 39 Yrs</v>
          </cell>
        </row>
        <row r="5348">
          <cell r="A5348" t="str">
            <v>DE Ohio / CGE - Gas Structures / V2013 - Model</v>
          </cell>
          <cell r="B5348" t="str">
            <v>SL Mid-month 39 Yrs</v>
          </cell>
        </row>
        <row r="5349">
          <cell r="A5349" t="str">
            <v>DE Ohio / CGE - Gas Structures / V2014 - Model</v>
          </cell>
          <cell r="B5349" t="str">
            <v>SL Mid-month 39 Yrs</v>
          </cell>
        </row>
        <row r="5350">
          <cell r="A5350" t="str">
            <v>DE Ohio / CGE - Gas Structures / V2015 - Model</v>
          </cell>
          <cell r="B5350" t="str">
            <v>SL Mid-month 39 Yrs</v>
          </cell>
        </row>
        <row r="5351">
          <cell r="A5351" t="str">
            <v>DE Ohio / CGE - Gas Structures / V2016 - Model</v>
          </cell>
          <cell r="B5351" t="str">
            <v>SL Mid-month 39 Yrs</v>
          </cell>
        </row>
        <row r="5352">
          <cell r="A5352" t="str">
            <v>DE Ohio / CGE - Gas Structures / V2017 - Model</v>
          </cell>
          <cell r="B5352" t="str">
            <v>SL Mid-month 39 Yrs</v>
          </cell>
        </row>
        <row r="5353">
          <cell r="A5353" t="str">
            <v>DE Ohio / CGE - Gas Structures / V2018 - Model</v>
          </cell>
          <cell r="B5353" t="str">
            <v>SL Mid-month 39 Yrs</v>
          </cell>
        </row>
        <row r="5354">
          <cell r="A5354" t="str">
            <v>DE Ohio / CGE - Gas Structures / v2019 - model</v>
          </cell>
          <cell r="B5354" t="str">
            <v>SL Mid-month 39 Yrs</v>
          </cell>
        </row>
        <row r="5355">
          <cell r="A5355" t="str">
            <v>DE Ohio / CGE - Gas UoF Mtrs / Gas / V2008</v>
          </cell>
          <cell r="B5355">
            <v>0</v>
          </cell>
        </row>
        <row r="5356">
          <cell r="A5356" t="str">
            <v>DE Ohio / CGE - Gas UoF Mtrs / Gas / V2008 50%</v>
          </cell>
          <cell r="B5356">
            <v>0</v>
          </cell>
        </row>
        <row r="5357">
          <cell r="A5357" t="str">
            <v>DE Ohio / CGE - Gas UoF Mtrs / Gas / V2009</v>
          </cell>
          <cell r="B5357">
            <v>0</v>
          </cell>
        </row>
        <row r="5358">
          <cell r="A5358" t="str">
            <v>DE Ohio / CGE - Gas UoF Mtrs / Gas / V2009 50%</v>
          </cell>
          <cell r="B5358">
            <v>0</v>
          </cell>
        </row>
        <row r="5359">
          <cell r="A5359" t="str">
            <v>DE Ohio / CGE - Gas UoF Mtrs / Gas / V2010</v>
          </cell>
          <cell r="B5359">
            <v>0</v>
          </cell>
        </row>
        <row r="5360">
          <cell r="A5360" t="str">
            <v>DE Ohio / CGE - Gas UoF Mtrs / Gas / V2010 100%</v>
          </cell>
          <cell r="B5360">
            <v>0</v>
          </cell>
        </row>
        <row r="5361">
          <cell r="A5361" t="str">
            <v>DE Ohio / CGE - Gas UoF Mtrs / Gas / V2010 50%</v>
          </cell>
          <cell r="B5361">
            <v>0</v>
          </cell>
        </row>
        <row r="5362">
          <cell r="A5362" t="str">
            <v>DE Ohio / CGE - Gas UoF Mtrs / Gas / V2011</v>
          </cell>
          <cell r="B5362">
            <v>0</v>
          </cell>
        </row>
        <row r="5363">
          <cell r="A5363" t="str">
            <v>DE Ohio / CGE - Gas UoF Mtrs / Gas / V2011 100%</v>
          </cell>
          <cell r="B5363">
            <v>0</v>
          </cell>
        </row>
        <row r="5364">
          <cell r="A5364" t="str">
            <v>DE Ohio / CGE - Gas UoF Mtrs / V2008</v>
          </cell>
          <cell r="B5364">
            <v>0</v>
          </cell>
        </row>
        <row r="5365">
          <cell r="A5365" t="str">
            <v>DE Ohio / CGE - Gas UoF Mtrs / V2008 50%</v>
          </cell>
          <cell r="B5365">
            <v>0</v>
          </cell>
        </row>
        <row r="5366">
          <cell r="A5366" t="str">
            <v>DE Ohio / CGE - Gas UoF Mtrs / V2009</v>
          </cell>
          <cell r="B5366">
            <v>0</v>
          </cell>
        </row>
        <row r="5367">
          <cell r="A5367" t="str">
            <v>DE Ohio / CGE - Gas UoF Mtrs / V2009 - Model</v>
          </cell>
          <cell r="B5367" t="str">
            <v>MACRS 15</v>
          </cell>
        </row>
        <row r="5368">
          <cell r="A5368" t="str">
            <v>DE Ohio / CGE - Gas UoF Mtrs / V2009 50%</v>
          </cell>
          <cell r="B5368">
            <v>0</v>
          </cell>
        </row>
        <row r="5369">
          <cell r="A5369" t="str">
            <v>DE Ohio / CGE - Gas UoF Mtrs / V2010</v>
          </cell>
          <cell r="B5369">
            <v>0</v>
          </cell>
        </row>
        <row r="5370">
          <cell r="A5370" t="str">
            <v>DE Ohio / CGE - Gas UoF Mtrs / V2010 - Model</v>
          </cell>
          <cell r="B5370" t="str">
            <v>MACRS 15</v>
          </cell>
        </row>
        <row r="5371">
          <cell r="A5371" t="str">
            <v>DE Ohio / CGE - Gas UoF Mtrs / V2010 100%</v>
          </cell>
          <cell r="B5371">
            <v>0</v>
          </cell>
        </row>
        <row r="5372">
          <cell r="A5372" t="str">
            <v>DE Ohio / CGE - Gas UoF Mtrs / V2010 50%</v>
          </cell>
          <cell r="B5372">
            <v>0</v>
          </cell>
        </row>
        <row r="5373">
          <cell r="A5373" t="str">
            <v>DE Ohio / CGE - Gas UoF Mtrs / V2011</v>
          </cell>
          <cell r="B5373">
            <v>0</v>
          </cell>
        </row>
        <row r="5374">
          <cell r="A5374" t="str">
            <v>DE Ohio / CGE - Gas UoF Mtrs / V2011 - Model</v>
          </cell>
          <cell r="B5374" t="str">
            <v>MACRS 20</v>
          </cell>
        </row>
        <row r="5375">
          <cell r="A5375" t="str">
            <v>DE Ohio / CGE - Gas UoF Mtrs / V2011 100%</v>
          </cell>
          <cell r="B5375">
            <v>0</v>
          </cell>
        </row>
        <row r="5376">
          <cell r="A5376" t="str">
            <v>DE Ohio / CGE - Gas UoF Mtrs / V2012 - Model</v>
          </cell>
          <cell r="B5376" t="str">
            <v>MACRS 20</v>
          </cell>
        </row>
        <row r="5377">
          <cell r="A5377" t="str">
            <v>DE Ohio / CGE - Gas UoF Mtrs / V2013 - Model</v>
          </cell>
          <cell r="B5377" t="str">
            <v>MACRS 20</v>
          </cell>
        </row>
        <row r="5378">
          <cell r="A5378" t="str">
            <v>DE Ohio / CGE - Gas UoF Mtrs / V2014 - Model</v>
          </cell>
          <cell r="B5378" t="str">
            <v>MACRS 20</v>
          </cell>
        </row>
        <row r="5379">
          <cell r="A5379" t="str">
            <v>DE Ohio / CGE - Gas UoF Mtrs / V2015 - Model</v>
          </cell>
          <cell r="B5379" t="str">
            <v>MACRS 20</v>
          </cell>
        </row>
        <row r="5380">
          <cell r="A5380" t="str">
            <v>DE Ohio / CGE - Gas UoF Mtrs / V2016 - Model</v>
          </cell>
          <cell r="B5380" t="str">
            <v>MACRS 20</v>
          </cell>
        </row>
        <row r="5381">
          <cell r="A5381" t="str">
            <v>DE Ohio / CGE - Gas UoF Mtrs / V2017 - model</v>
          </cell>
          <cell r="B5381">
            <v>0</v>
          </cell>
        </row>
        <row r="5382">
          <cell r="A5382" t="str">
            <v>DE Ohio / CGE - Gas UoF Mtrs / V2018 - model</v>
          </cell>
          <cell r="B5382">
            <v>0</v>
          </cell>
        </row>
        <row r="5383">
          <cell r="A5383" t="str">
            <v>DE Ohio / CGE - Gas UoF Mtrs / V2019 - model</v>
          </cell>
          <cell r="B5383">
            <v>0</v>
          </cell>
        </row>
        <row r="5384">
          <cell r="A5384" t="str">
            <v>DE Ohio / CGE - Miami Fort 5&amp;6 / Production / V1953</v>
          </cell>
          <cell r="B5384">
            <v>0</v>
          </cell>
        </row>
        <row r="5385">
          <cell r="A5385" t="str">
            <v>DE Ohio / CGE - Miami Fort 5&amp;6 / Production / V1954</v>
          </cell>
          <cell r="B5385">
            <v>0</v>
          </cell>
        </row>
        <row r="5386">
          <cell r="A5386" t="str">
            <v>DE Ohio / CGE - Miami Fort 5&amp;6 / Production / V1955</v>
          </cell>
          <cell r="B5386">
            <v>0</v>
          </cell>
        </row>
        <row r="5387">
          <cell r="A5387" t="str">
            <v>DE Ohio / CGE - Miami Fort 5&amp;6 / Production / V1956</v>
          </cell>
          <cell r="B5387">
            <v>0</v>
          </cell>
        </row>
        <row r="5388">
          <cell r="A5388" t="str">
            <v>DE Ohio / CGE - Miami Fort 5&amp;6 / Production / V1957</v>
          </cell>
          <cell r="B5388">
            <v>0</v>
          </cell>
        </row>
        <row r="5389">
          <cell r="A5389" t="str">
            <v>DE Ohio / CGE - Miami Fort 5&amp;6 / Production / V1958</v>
          </cell>
          <cell r="B5389">
            <v>0</v>
          </cell>
        </row>
        <row r="5390">
          <cell r="A5390" t="str">
            <v>DE Ohio / CGE - Miami Fort 5&amp;6 / Production / V1959</v>
          </cell>
          <cell r="B5390">
            <v>0</v>
          </cell>
        </row>
        <row r="5391">
          <cell r="A5391" t="str">
            <v>DE Ohio / CGE - Miami Fort 5&amp;6 / Production / V1960</v>
          </cell>
          <cell r="B5391">
            <v>0</v>
          </cell>
        </row>
        <row r="5392">
          <cell r="A5392" t="str">
            <v>DE Ohio / CGE - Miami Fort 5&amp;6 / Production / V1961</v>
          </cell>
        </row>
        <row r="5393">
          <cell r="A5393" t="str">
            <v>DE Ohio / CGE - Miami Fort 5&amp;6 / Production / V1962</v>
          </cell>
        </row>
        <row r="5394">
          <cell r="A5394" t="str">
            <v>DE Ohio / CGE - Miami Fort 5&amp;6 / Production / V1963</v>
          </cell>
        </row>
        <row r="5395">
          <cell r="A5395" t="str">
            <v>DE Ohio / CGE - Miami Fort 5&amp;6 / Production / V1964</v>
          </cell>
        </row>
        <row r="5396">
          <cell r="A5396" t="str">
            <v>DE Ohio / CGE - Miami Fort 5&amp;6 / Production / V1965</v>
          </cell>
        </row>
        <row r="5397">
          <cell r="A5397" t="str">
            <v>DE Ohio / CGE - Miami Fort 5&amp;6 / Production / V1966</v>
          </cell>
        </row>
        <row r="5398">
          <cell r="A5398" t="str">
            <v>DE Ohio / CGE - Miami Fort 5&amp;6 / Production / V1967</v>
          </cell>
        </row>
        <row r="5399">
          <cell r="A5399" t="str">
            <v>DE Ohio / CGE - Miami Fort 5&amp;6 / Production / V1968</v>
          </cell>
        </row>
        <row r="5400">
          <cell r="A5400" t="str">
            <v>DE Ohio / CGE - Miami Fort 5&amp;6 / Production / V1969</v>
          </cell>
        </row>
        <row r="5401">
          <cell r="A5401" t="str">
            <v>DE Ohio / CGE - Miami Fort 5&amp;6 / Production / V1970</v>
          </cell>
        </row>
        <row r="5402">
          <cell r="A5402" t="str">
            <v>DE Ohio / CGE - Miami Fort 5&amp;6 / Production / V1971</v>
          </cell>
        </row>
        <row r="5403">
          <cell r="A5403" t="str">
            <v>DE Ohio / CGE - Miami Fort 5&amp;6 / Production / V1972</v>
          </cell>
        </row>
        <row r="5404">
          <cell r="A5404" t="str">
            <v>DE Ohio / CGE - Miami Fort 5&amp;6 / Production / V1973</v>
          </cell>
        </row>
        <row r="5405">
          <cell r="A5405" t="str">
            <v>DE Ohio / CGE - Miami Fort 5&amp;6 / Production / V1974</v>
          </cell>
        </row>
        <row r="5406">
          <cell r="A5406" t="str">
            <v>DE Ohio / CGE - Miami Fort 5&amp;6 / Production / V1975</v>
          </cell>
        </row>
        <row r="5407">
          <cell r="A5407" t="str">
            <v>DE Ohio / CGE - Miami Fort 5&amp;6 / Production / V1976</v>
          </cell>
        </row>
        <row r="5408">
          <cell r="A5408" t="str">
            <v>DE Ohio / CGE - Miami Fort 5&amp;6 / Production / V1977</v>
          </cell>
        </row>
        <row r="5409">
          <cell r="A5409" t="str">
            <v>DE Ohio / CGE - Miami Fort 5&amp;6 / Production / V1978</v>
          </cell>
        </row>
        <row r="5410">
          <cell r="A5410" t="str">
            <v>DE Ohio / CGE - Miami Fort 5&amp;6 / Production / V1979</v>
          </cell>
        </row>
        <row r="5411">
          <cell r="A5411" t="str">
            <v>DE Ohio / CGE - Miami Fort 5&amp;6 / Production / V1980</v>
          </cell>
        </row>
        <row r="5412">
          <cell r="A5412" t="str">
            <v>DE Ohio / CGE - Miami Fort 5&amp;6 / Production / V1981</v>
          </cell>
        </row>
        <row r="5413">
          <cell r="A5413" t="str">
            <v>DE Ohio / CGE - Miami Fort 5&amp;6 / Production / V1982</v>
          </cell>
        </row>
        <row r="5414">
          <cell r="A5414" t="str">
            <v>DE Ohio / CGE - Miami Fort 5&amp;6 / Production / V1983</v>
          </cell>
        </row>
        <row r="5415">
          <cell r="A5415" t="str">
            <v>DE Ohio / CGE - Miami Fort 5&amp;6 / Production / V1984</v>
          </cell>
        </row>
        <row r="5416">
          <cell r="A5416" t="str">
            <v>DE Ohio / CGE - Miami Fort 5&amp;6 / Production / V1985</v>
          </cell>
        </row>
        <row r="5417">
          <cell r="A5417" t="str">
            <v>DE Ohio / CGE - Miami Fort 5&amp;6 / Production / V1986</v>
          </cell>
        </row>
        <row r="5418">
          <cell r="A5418" t="str">
            <v>DE Ohio / CGE - Miami Fort 5&amp;6 / Production / V1987</v>
          </cell>
        </row>
        <row r="5419">
          <cell r="A5419" t="str">
            <v>DE Ohio / CGE - Miami Fort 5&amp;6 / Production / V1988</v>
          </cell>
        </row>
        <row r="5420">
          <cell r="A5420" t="str">
            <v>DE Ohio / CGE - Miami Fort 5&amp;6 / Production / V1989</v>
          </cell>
        </row>
        <row r="5421">
          <cell r="A5421" t="str">
            <v>DE Ohio / CGE - Miami Fort 5&amp;6 / Production / V1990</v>
          </cell>
        </row>
        <row r="5422">
          <cell r="A5422" t="str">
            <v>DE Ohio / CGE - Miami Fort 5&amp;6 / Production / V1991</v>
          </cell>
        </row>
        <row r="5423">
          <cell r="A5423" t="str">
            <v>DE Ohio / CGE - Miami Fort 5&amp;6 / Production / V1992</v>
          </cell>
        </row>
        <row r="5424">
          <cell r="A5424" t="str">
            <v>DE Ohio / CGE - Miami Fort 5&amp;6 / Production / V1993</v>
          </cell>
        </row>
        <row r="5425">
          <cell r="A5425" t="str">
            <v>DE Ohio / CGE - Miami Fort 5&amp;6 / Production / V1994</v>
          </cell>
        </row>
        <row r="5426">
          <cell r="A5426" t="str">
            <v>DE Ohio / CGE - Miami Fort 5&amp;6 / Production / V1995</v>
          </cell>
        </row>
        <row r="5427">
          <cell r="A5427" t="str">
            <v>DE Ohio / CGE - Miami Fort 5&amp;6 / Production / V1996</v>
          </cell>
        </row>
        <row r="5428">
          <cell r="A5428" t="str">
            <v>DE Ohio / CGE - Miami Fort 5&amp;6 / Production / V1997</v>
          </cell>
        </row>
        <row r="5429">
          <cell r="A5429" t="str">
            <v>DE Ohio / CGE - Miami Fort 5&amp;6 / Production / V1998</v>
          </cell>
        </row>
        <row r="5430">
          <cell r="A5430" t="str">
            <v>DE Ohio / CGE - Miami Fort 5&amp;6 / Production / V1999</v>
          </cell>
        </row>
        <row r="5431">
          <cell r="A5431" t="str">
            <v>DE Ohio / CGE - Miami Fort 5&amp;6 / Production / V2000</v>
          </cell>
        </row>
        <row r="5432">
          <cell r="A5432" t="str">
            <v>DE Ohio / CGE - Miami Fort 5&amp;6 / Production / V2001</v>
          </cell>
        </row>
        <row r="5433">
          <cell r="A5433" t="str">
            <v>DE Ohio / CGE - Miami Fort 5&amp;6 / Production / V2001 30%</v>
          </cell>
        </row>
        <row r="5434">
          <cell r="A5434" t="str">
            <v>DE Ohio / CGE - Miami Fort 5&amp;6 / Production / V2002</v>
          </cell>
        </row>
        <row r="5435">
          <cell r="A5435" t="str">
            <v>DE Ohio / CGE - Miami Fort 5&amp;6 / Production / V2002 30%</v>
          </cell>
        </row>
        <row r="5436">
          <cell r="A5436" t="str">
            <v>DE Ohio / CGE - Miami Fort 5&amp;6 / Production / V2003</v>
          </cell>
        </row>
        <row r="5437">
          <cell r="A5437" t="str">
            <v>DE Ohio / CGE - Miami Fort 5&amp;6 / Production / V2003 30%</v>
          </cell>
        </row>
        <row r="5438">
          <cell r="A5438" t="str">
            <v>DE Ohio / CGE - Miami Fort 5&amp;6 / Production / V2003 50%</v>
          </cell>
        </row>
        <row r="5439">
          <cell r="A5439" t="str">
            <v>DE Ohio / CGE - Miami Fort 5&amp;6 / Production / V2004</v>
          </cell>
        </row>
        <row r="5440">
          <cell r="A5440" t="str">
            <v>DE Ohio / CGE - Miami Fort 5&amp;6 / Production / V2004 30%</v>
          </cell>
          <cell r="B5440">
            <v>0</v>
          </cell>
        </row>
        <row r="5441">
          <cell r="A5441" t="str">
            <v>DE Ohio / CGE - Miami Fort 5&amp;6 / Production / V2004 50%</v>
          </cell>
          <cell r="B5441">
            <v>0</v>
          </cell>
        </row>
        <row r="5442">
          <cell r="A5442" t="str">
            <v>DE Ohio / CGE - Miami Fort 5&amp;6 / Production / V2005</v>
          </cell>
          <cell r="B5442">
            <v>0</v>
          </cell>
        </row>
        <row r="5443">
          <cell r="A5443" t="str">
            <v>DE Ohio / CGE - Miami Fort 5&amp;6 / Production / V2005 30%</v>
          </cell>
          <cell r="B5443">
            <v>0</v>
          </cell>
        </row>
        <row r="5444">
          <cell r="A5444" t="str">
            <v>DE Ohio / CGE - Miami Fort 5&amp;6 / Production / V2005 50%</v>
          </cell>
          <cell r="B5444">
            <v>0</v>
          </cell>
        </row>
        <row r="5445">
          <cell r="A5445" t="str">
            <v>DE Ohio / CGE - Miami Fort 5&amp;6 / Production / V2006</v>
          </cell>
          <cell r="B5445">
            <v>0</v>
          </cell>
        </row>
        <row r="5446">
          <cell r="A5446" t="str">
            <v>DE Ohio / CGE - Miami Fort 5&amp;6 / Production / V2007</v>
          </cell>
          <cell r="B5446">
            <v>0</v>
          </cell>
        </row>
        <row r="5447">
          <cell r="A5447" t="str">
            <v>DE Ohio / CGE - Miami Fort 5&amp;6 / Production / V2008</v>
          </cell>
          <cell r="B5447">
            <v>0</v>
          </cell>
        </row>
        <row r="5448">
          <cell r="A5448" t="str">
            <v>DE Ohio / CGE - Miami Fort 5&amp;6 / Production / V2008 50%</v>
          </cell>
          <cell r="B5448">
            <v>0</v>
          </cell>
        </row>
        <row r="5449">
          <cell r="A5449" t="str">
            <v>DE Ohio / CGE - Miami Fort 5&amp;6 / Production / V2009</v>
          </cell>
          <cell r="B5449">
            <v>0</v>
          </cell>
        </row>
        <row r="5450">
          <cell r="A5450" t="str">
            <v>DE Ohio / CGE - Miami Fort 5&amp;6 / Production / V2009 50%</v>
          </cell>
          <cell r="B5450">
            <v>0</v>
          </cell>
        </row>
        <row r="5451">
          <cell r="A5451" t="str">
            <v>DE Ohio / CGE - Miami Fort 5&amp;6 / Production / V2010</v>
          </cell>
          <cell r="B5451">
            <v>0</v>
          </cell>
        </row>
        <row r="5452">
          <cell r="A5452" t="str">
            <v>DE Ohio / CGE - Miami Fort 5&amp;6 / Production / V2011</v>
          </cell>
          <cell r="B5452">
            <v>0</v>
          </cell>
        </row>
        <row r="5453">
          <cell r="A5453" t="str">
            <v>DE Ohio / CGE - Miami Fort 5&amp;6 / V2009 - Model</v>
          </cell>
          <cell r="B5453" t="str">
            <v>MACRS 20</v>
          </cell>
        </row>
        <row r="5454">
          <cell r="A5454" t="str">
            <v>DE Ohio / CGE - Miami Fort 5&amp;6 / V2010 - Model</v>
          </cell>
          <cell r="B5454" t="str">
            <v>MACRS 20</v>
          </cell>
        </row>
        <row r="5455">
          <cell r="A5455" t="str">
            <v>DE Ohio / CGE - Miami Fort 5&amp;6 / V2011 - Model</v>
          </cell>
          <cell r="B5455" t="str">
            <v>MACRS 20</v>
          </cell>
        </row>
        <row r="5456">
          <cell r="A5456" t="str">
            <v>DE Ohio / CGE - Miami Fort 5&amp;6 / V2012 - Model</v>
          </cell>
          <cell r="B5456" t="str">
            <v>MACRS 20</v>
          </cell>
        </row>
        <row r="5457">
          <cell r="A5457" t="str">
            <v>DE Ohio / CGE - Miami Fort 5&amp;6 / V2013 - Model</v>
          </cell>
          <cell r="B5457" t="str">
            <v>MACRS 20</v>
          </cell>
        </row>
        <row r="5458">
          <cell r="A5458" t="str">
            <v>DE Ohio / CGE - Miami Fort 5&amp;6 / V2014 - Model</v>
          </cell>
          <cell r="B5458" t="str">
            <v>MACRS 20</v>
          </cell>
        </row>
        <row r="5459">
          <cell r="A5459" t="str">
            <v>DE Ohio / CGE - Miami Fort 5&amp;6 / V2015 - Model</v>
          </cell>
          <cell r="B5459" t="str">
            <v>MACRS 20</v>
          </cell>
        </row>
        <row r="5460">
          <cell r="A5460" t="str">
            <v>DE Ohio / CGE - Miami Fort 5&amp;6 / V2016 - Model</v>
          </cell>
          <cell r="B5460" t="str">
            <v>MACRS 20</v>
          </cell>
        </row>
        <row r="5461">
          <cell r="A5461" t="str">
            <v>DE Ohio / CGE - Miami Fort 5&amp;6 / V2017 - model</v>
          </cell>
          <cell r="B5461" t="str">
            <v>MACRS 20</v>
          </cell>
        </row>
        <row r="5462">
          <cell r="A5462" t="str">
            <v>DE Ohio / CGE - Miami Fort 5&amp;6 / V2018 - model</v>
          </cell>
          <cell r="B5462" t="str">
            <v>MACRS 20</v>
          </cell>
        </row>
        <row r="5463">
          <cell r="A5463" t="str">
            <v>DE Ohio / CGE - Miami Fort 5&amp;6 / V2019 - model</v>
          </cell>
          <cell r="B5463" t="str">
            <v>MACRS 20</v>
          </cell>
        </row>
        <row r="5464">
          <cell r="A5464" t="str">
            <v>DE Ohio / CGE - Miami Fort 5&amp;6 ARO / Production / V2003</v>
          </cell>
          <cell r="B5464">
            <v>0</v>
          </cell>
        </row>
        <row r="5465">
          <cell r="A5465" t="str">
            <v>DE Ohio / CGE - Miami Fort 5&amp;6 ARO / Production / V2004</v>
          </cell>
          <cell r="B5465">
            <v>0</v>
          </cell>
        </row>
        <row r="5466">
          <cell r="A5466" t="str">
            <v>DE Ohio / CGE - Miami Fort 5&amp;6 ARO / Production / V2005</v>
          </cell>
          <cell r="B5466">
            <v>0</v>
          </cell>
        </row>
        <row r="5467">
          <cell r="A5467" t="str">
            <v>DE Ohio / CGE - Miami Fort 5&amp;6 ARO / Production / V2006</v>
          </cell>
          <cell r="B5467">
            <v>0</v>
          </cell>
        </row>
        <row r="5468">
          <cell r="A5468" t="str">
            <v>DE Ohio / CGE - Miami Fort 5&amp;6 ARO / Production / V2007</v>
          </cell>
          <cell r="B5468">
            <v>0</v>
          </cell>
        </row>
        <row r="5469">
          <cell r="A5469" t="str">
            <v>DE Ohio / CGE - Miami Fort 5&amp;6 ARO / Production / V2008</v>
          </cell>
          <cell r="B5469">
            <v>0</v>
          </cell>
        </row>
        <row r="5470">
          <cell r="A5470" t="str">
            <v>DE Ohio / CGE - Miami Fort 5&amp;6 ARO / Production / V2009</v>
          </cell>
          <cell r="B5470">
            <v>0</v>
          </cell>
        </row>
        <row r="5471">
          <cell r="A5471" t="str">
            <v>DE Ohio / CGE - Miami Fort 5&amp;6 ARO / Production / V2010</v>
          </cell>
          <cell r="B5471">
            <v>0</v>
          </cell>
        </row>
        <row r="5472">
          <cell r="A5472" t="str">
            <v>DE Ohio / CGE - Non Utility / Non-utility / V1968</v>
          </cell>
        </row>
        <row r="5473">
          <cell r="A5473" t="str">
            <v>DE Ohio / CGE - Non Utility / Non-utility / V1975</v>
          </cell>
        </row>
        <row r="5474">
          <cell r="A5474" t="str">
            <v>DE Ohio / CGE - Non Utility / Non-utility / V1987</v>
          </cell>
        </row>
        <row r="5475">
          <cell r="A5475" t="str">
            <v>DE Ohio / CGE - Non Utility / Non-utility / V1988</v>
          </cell>
        </row>
        <row r="5476">
          <cell r="A5476" t="str">
            <v>DE Ohio / CGE - Non Utility / Non-utility / V1989</v>
          </cell>
        </row>
        <row r="5477">
          <cell r="A5477" t="str">
            <v>DE Ohio / CGE - Non Utility / Non-utility / V1990</v>
          </cell>
        </row>
        <row r="5478">
          <cell r="A5478" t="str">
            <v>DE Ohio / CGE - Non Utility / Non-utility / V2001</v>
          </cell>
        </row>
        <row r="5479">
          <cell r="A5479" t="str">
            <v>DE Ohio / CGE - Non Utility / Non-utility / V2001 30%</v>
          </cell>
        </row>
        <row r="5480">
          <cell r="A5480" t="str">
            <v>DE Ohio / CGE - Non Utility / Non-utility / V2002</v>
          </cell>
        </row>
        <row r="5481">
          <cell r="A5481" t="str">
            <v>DE Ohio / CGE - Non Utility / Non-utility / V2002 30%</v>
          </cell>
        </row>
        <row r="5482">
          <cell r="A5482" t="str">
            <v>DE Ohio / CGE - Non Utility / Non-utility / V2003</v>
          </cell>
        </row>
        <row r="5483">
          <cell r="A5483" t="str">
            <v>DE Ohio / CGE - Non Utility / Non-utility / V2003 30%</v>
          </cell>
        </row>
        <row r="5484">
          <cell r="A5484" t="str">
            <v>DE Ohio / CGE - Non Utility / Non-utility / V2003 50%</v>
          </cell>
        </row>
        <row r="5485">
          <cell r="A5485" t="str">
            <v>DE Ohio / CGE - Non Utility / Non-utility / V2004</v>
          </cell>
        </row>
        <row r="5486">
          <cell r="A5486" t="str">
            <v>DE Ohio / CGE - Non Utility / Non-utility / V2004 30%</v>
          </cell>
        </row>
        <row r="5487">
          <cell r="A5487" t="str">
            <v>DE Ohio / CGE - Non Utility / Non-utility / V2004 50%</v>
          </cell>
        </row>
        <row r="5488">
          <cell r="A5488" t="str">
            <v>DE Ohio / CGE - Non Utility / Non-utility / V2005</v>
          </cell>
        </row>
        <row r="5489">
          <cell r="A5489" t="str">
            <v>DE Ohio / CGE - Non Utility / Non-utility / V2005 30%</v>
          </cell>
        </row>
        <row r="5490">
          <cell r="A5490" t="str">
            <v>DE Ohio / CGE - Non Utility / Non-utility / V2005 50%</v>
          </cell>
        </row>
        <row r="5491">
          <cell r="A5491" t="str">
            <v>DE Ohio / CGE - Non Utility / Non-utility / V2006</v>
          </cell>
        </row>
        <row r="5492">
          <cell r="A5492" t="str">
            <v>DE Ohio / CGE - Non Utility / Non-utility / V2007</v>
          </cell>
        </row>
        <row r="5493">
          <cell r="A5493" t="str">
            <v>DE Ohio / CGE - Non Utility / Non-utility / V2008</v>
          </cell>
        </row>
        <row r="5494">
          <cell r="A5494" t="str">
            <v>DE Ohio / CGE - Non Utility / Non-utility / V2009</v>
          </cell>
        </row>
        <row r="5495">
          <cell r="A5495" t="str">
            <v>DE Ohio / CGE - Non Utility / Non-utility / V2010</v>
          </cell>
        </row>
        <row r="5496">
          <cell r="A5496" t="str">
            <v>DE Ohio / CGE - Non Utility / Non-utility / V2011</v>
          </cell>
        </row>
        <row r="5497">
          <cell r="A5497" t="str">
            <v>DE Ohio / CGE - Non Utility / V1968</v>
          </cell>
        </row>
        <row r="5498">
          <cell r="A5498" t="str">
            <v>DE Ohio / CGE - Non Utility / V1975</v>
          </cell>
        </row>
        <row r="5499">
          <cell r="A5499" t="str">
            <v>DE Ohio / CGE - Non Utility / V1987</v>
          </cell>
        </row>
        <row r="5500">
          <cell r="A5500" t="str">
            <v>DE Ohio / CGE - Non Utility / V1988</v>
          </cell>
        </row>
        <row r="5501">
          <cell r="A5501" t="str">
            <v>DE Ohio / CGE - Non Utility / V1989</v>
          </cell>
        </row>
        <row r="5502">
          <cell r="A5502" t="str">
            <v>DE Ohio / CGE - Non Utility / V1990</v>
          </cell>
        </row>
        <row r="5503">
          <cell r="A5503" t="str">
            <v>DE Ohio / CGE - Non Utility / V2001</v>
          </cell>
        </row>
        <row r="5504">
          <cell r="A5504" t="str">
            <v>DE Ohio / CGE - Non Utility / V2001 30%</v>
          </cell>
        </row>
        <row r="5505">
          <cell r="A5505" t="str">
            <v>DE Ohio / CGE - Non Utility / V2002</v>
          </cell>
        </row>
        <row r="5506">
          <cell r="A5506" t="str">
            <v>DE Ohio / CGE - Non Utility / V2002 30%</v>
          </cell>
        </row>
        <row r="5507">
          <cell r="A5507" t="str">
            <v>DE Ohio / CGE - Non Utility / V2003</v>
          </cell>
        </row>
        <row r="5508">
          <cell r="A5508" t="str">
            <v>DE Ohio / CGE - Non Utility / V2003 30%</v>
          </cell>
        </row>
        <row r="5509">
          <cell r="A5509" t="str">
            <v>DE Ohio / CGE - Non Utility / V2003 50%</v>
          </cell>
        </row>
        <row r="5510">
          <cell r="A5510" t="str">
            <v>DE Ohio / CGE - Non Utility / V2004</v>
          </cell>
        </row>
        <row r="5511">
          <cell r="A5511" t="str">
            <v>DE Ohio / CGE - Non Utility / V2004 30%</v>
          </cell>
        </row>
        <row r="5512">
          <cell r="A5512" t="str">
            <v>DE Ohio / CGE - Non Utility / V2004 50%</v>
          </cell>
        </row>
        <row r="5513">
          <cell r="A5513" t="str">
            <v>DE Ohio / CGE - Non Utility / V2005</v>
          </cell>
        </row>
        <row r="5514">
          <cell r="A5514" t="str">
            <v>DE Ohio / CGE - Non Utility / V2005 30%</v>
          </cell>
        </row>
        <row r="5515">
          <cell r="A5515" t="str">
            <v>DE Ohio / CGE - Non Utility / V2005 50%</v>
          </cell>
        </row>
        <row r="5516">
          <cell r="A5516" t="str">
            <v>DE Ohio / CGE - Non Utility / V2006</v>
          </cell>
        </row>
        <row r="5517">
          <cell r="A5517" t="str">
            <v>DE Ohio / CGE - Non Utility / V2007</v>
          </cell>
        </row>
        <row r="5518">
          <cell r="A5518" t="str">
            <v>DE Ohio / CGE - Non Utility / V2008</v>
          </cell>
        </row>
        <row r="5519">
          <cell r="A5519" t="str">
            <v>DE Ohio / CGE - Non Utility / V2009</v>
          </cell>
        </row>
        <row r="5520">
          <cell r="A5520" t="str">
            <v>DE Ohio / CGE - Non Utility / V2009 - Model</v>
          </cell>
          <cell r="B5520" t="str">
            <v>MACRS 7</v>
          </cell>
        </row>
        <row r="5521">
          <cell r="A5521" t="str">
            <v>DE Ohio / CGE - Non Utility / V2010</v>
          </cell>
          <cell r="B5521">
            <v>0</v>
          </cell>
        </row>
        <row r="5522">
          <cell r="A5522" t="str">
            <v>DE Ohio / CGE - Non Utility / V2010 - Model</v>
          </cell>
          <cell r="B5522" t="str">
            <v>MACRS 7</v>
          </cell>
        </row>
        <row r="5523">
          <cell r="A5523" t="str">
            <v>DE Ohio / CGE - Non Utility / V2011</v>
          </cell>
          <cell r="B5523">
            <v>0</v>
          </cell>
        </row>
        <row r="5524">
          <cell r="A5524" t="str">
            <v>DE Ohio / CGE - Non Utility / V2011 - Model</v>
          </cell>
          <cell r="B5524" t="str">
            <v>MACRS 7</v>
          </cell>
        </row>
        <row r="5525">
          <cell r="A5525" t="str">
            <v>DE Ohio / CGE - Non Utility / V2012 - Model</v>
          </cell>
          <cell r="B5525" t="str">
            <v>MACRS 7</v>
          </cell>
        </row>
        <row r="5526">
          <cell r="A5526" t="str">
            <v>DE Ohio / CGE - Non Utility / V2013 - Model</v>
          </cell>
          <cell r="B5526" t="str">
            <v>MACRS 7</v>
          </cell>
        </row>
        <row r="5527">
          <cell r="A5527" t="str">
            <v>DE Ohio / CGE - Non Utility / V2014 - Model</v>
          </cell>
          <cell r="B5527" t="str">
            <v>MACRS 7</v>
          </cell>
        </row>
        <row r="5528">
          <cell r="A5528" t="str">
            <v>DE Ohio / CGE - Non Utility / V2015 - Model</v>
          </cell>
          <cell r="B5528" t="str">
            <v>MACRS 7</v>
          </cell>
        </row>
        <row r="5529">
          <cell r="A5529" t="str">
            <v>DE Ohio / CGE - Non Utility / V2016 - Model</v>
          </cell>
          <cell r="B5529" t="str">
            <v>MACRS 7</v>
          </cell>
        </row>
        <row r="5530">
          <cell r="A5530" t="str">
            <v>DE Ohio / CGE - NU DC-TH Gas Land / Non-utility Gas / V2007</v>
          </cell>
          <cell r="B5530">
            <v>0</v>
          </cell>
        </row>
        <row r="5531">
          <cell r="A5531" t="str">
            <v>DE Ohio / CGE - NU DC-TH Gas Land / Non-utility Gas / V2008</v>
          </cell>
          <cell r="B5531">
            <v>0</v>
          </cell>
        </row>
        <row r="5532">
          <cell r="A5532" t="str">
            <v>DE Ohio / CGE - NU DC-TH Gas Land / Non-utility Gas / V2009</v>
          </cell>
          <cell r="B5532">
            <v>0</v>
          </cell>
        </row>
        <row r="5533">
          <cell r="A5533" t="str">
            <v>DE Ohio / CGE - NU DC-TH Gas Land / Non-utility Gas / V2010</v>
          </cell>
          <cell r="B5533">
            <v>0</v>
          </cell>
        </row>
        <row r="5534">
          <cell r="A5534" t="str">
            <v>DE Ohio / CGE - NU DC-TH Gas Land / Non-utility Gas / V2011</v>
          </cell>
          <cell r="B5534">
            <v>0</v>
          </cell>
        </row>
        <row r="5535">
          <cell r="A5535" t="str">
            <v>DE Ohio / CGE - NU DC-TH Gas Land / V2007</v>
          </cell>
          <cell r="B5535">
            <v>0</v>
          </cell>
        </row>
        <row r="5536">
          <cell r="A5536" t="str">
            <v>DE Ohio / CGE - NU DC-TH Gas Land / V2008</v>
          </cell>
          <cell r="B5536">
            <v>0</v>
          </cell>
        </row>
        <row r="5537">
          <cell r="A5537" t="str">
            <v>DE Ohio / CGE - NU DC-TH Gas Land / V2009</v>
          </cell>
          <cell r="B5537">
            <v>0</v>
          </cell>
        </row>
        <row r="5538">
          <cell r="A5538" t="str">
            <v>DE Ohio / CGE - NU DC-TH Gas Land / V2009 - Model</v>
          </cell>
          <cell r="B5538" t="str">
            <v>Zero</v>
          </cell>
        </row>
        <row r="5539">
          <cell r="A5539" t="str">
            <v>DE Ohio / CGE - NU DC-TH Gas Land / V2010</v>
          </cell>
          <cell r="B5539">
            <v>0</v>
          </cell>
        </row>
        <row r="5540">
          <cell r="A5540" t="str">
            <v>DE Ohio / CGE - NU DC-TH Gas Land / V2010 - Model</v>
          </cell>
          <cell r="B5540" t="str">
            <v>Zero</v>
          </cell>
        </row>
        <row r="5541">
          <cell r="A5541" t="str">
            <v>DE Ohio / CGE - NU DC-TH Gas Land / V2011</v>
          </cell>
          <cell r="B5541">
            <v>0</v>
          </cell>
        </row>
        <row r="5542">
          <cell r="A5542" t="str">
            <v>DE Ohio / CGE - NU DC-TH Gas Land / V2011 - Model</v>
          </cell>
          <cell r="B5542" t="str">
            <v>Zero</v>
          </cell>
        </row>
        <row r="5543">
          <cell r="A5543" t="str">
            <v>DE Ohio / CGE - NU DC-TH Gas Land / V2012 - Model</v>
          </cell>
          <cell r="B5543" t="str">
            <v>Zero</v>
          </cell>
        </row>
        <row r="5544">
          <cell r="A5544" t="str">
            <v>DE Ohio / CGE - NU DC-TH Gas Land / V2013 - Model</v>
          </cell>
          <cell r="B5544" t="str">
            <v>Zero</v>
          </cell>
        </row>
        <row r="5545">
          <cell r="A5545" t="str">
            <v>DE Ohio / CGE - NU DC-TH Gas Land / V2014 - Model</v>
          </cell>
          <cell r="B5545" t="str">
            <v>Zero</v>
          </cell>
        </row>
        <row r="5546">
          <cell r="A5546" t="str">
            <v>DE Ohio / CGE - NU DC-TH Gas Land / V2015 - Model</v>
          </cell>
          <cell r="B5546" t="str">
            <v>Zero</v>
          </cell>
        </row>
        <row r="5547">
          <cell r="A5547" t="str">
            <v>DE Ohio / CGE - NU DC-TH Gas Land / V2016 - Model</v>
          </cell>
          <cell r="B5547" t="str">
            <v>Zero</v>
          </cell>
        </row>
        <row r="5548">
          <cell r="A5548" t="str">
            <v>DE Ohio / CGE - NU DC-TH Gas Prod / Non-utility Gas / V2007</v>
          </cell>
          <cell r="B5548">
            <v>0</v>
          </cell>
        </row>
        <row r="5549">
          <cell r="A5549" t="str">
            <v>DE Ohio / CGE - NU DC-TH Gas Prod / Non-utility Gas / V2008</v>
          </cell>
          <cell r="B5549">
            <v>0</v>
          </cell>
        </row>
        <row r="5550">
          <cell r="A5550" t="str">
            <v>DE Ohio / CGE - NU DC-TH Gas Prod / Non-utility Gas / V2009</v>
          </cell>
          <cell r="B5550">
            <v>0</v>
          </cell>
        </row>
        <row r="5551">
          <cell r="A5551" t="str">
            <v>DE Ohio / CGE - NU DC-TH Gas Prod / Non-utility Gas / V2010</v>
          </cell>
          <cell r="B5551">
            <v>0</v>
          </cell>
        </row>
        <row r="5552">
          <cell r="A5552" t="str">
            <v>DE Ohio / CGE - NU DC-TH Gas Prod / Non-utility Gas / V2011</v>
          </cell>
          <cell r="B5552">
            <v>0</v>
          </cell>
        </row>
        <row r="5553">
          <cell r="A5553" t="str">
            <v>DE Ohio / CGE - NU DC-TH Gas Prod / V2007</v>
          </cell>
          <cell r="B5553">
            <v>0</v>
          </cell>
        </row>
        <row r="5554">
          <cell r="A5554" t="str">
            <v>DE Ohio / CGE - NU DC-TH Gas Prod / V2008</v>
          </cell>
          <cell r="B5554">
            <v>0</v>
          </cell>
        </row>
        <row r="5555">
          <cell r="A5555" t="str">
            <v>DE Ohio / CGE - NU DC-TH Gas Prod / V2009</v>
          </cell>
          <cell r="B5555">
            <v>0</v>
          </cell>
        </row>
        <row r="5556">
          <cell r="A5556" t="str">
            <v>DE Ohio / CGE - NU DC-TH Gas Prod / V2009 - Model</v>
          </cell>
          <cell r="B5556" t="str">
            <v>MACRS 20</v>
          </cell>
        </row>
        <row r="5557">
          <cell r="A5557" t="str">
            <v>DE Ohio / CGE - NU DC-TH Gas Prod / V2010</v>
          </cell>
          <cell r="B5557">
            <v>0</v>
          </cell>
        </row>
        <row r="5558">
          <cell r="A5558" t="str">
            <v>DE Ohio / CGE - NU DC-TH Gas Prod / V2010 - Model</v>
          </cell>
          <cell r="B5558" t="str">
            <v>MACRS 20</v>
          </cell>
        </row>
        <row r="5559">
          <cell r="A5559" t="str">
            <v>DE Ohio / CGE - NU DC-TH Gas Prod / V2011</v>
          </cell>
          <cell r="B5559">
            <v>0</v>
          </cell>
        </row>
        <row r="5560">
          <cell r="A5560" t="str">
            <v>DE Ohio / CGE - NU DC-TH Gas Prod / V2011 - Model</v>
          </cell>
          <cell r="B5560" t="str">
            <v>MACRS 20</v>
          </cell>
        </row>
        <row r="5561">
          <cell r="A5561" t="str">
            <v>DE Ohio / CGE - NU DC-TH Gas Prod / V2012 - Model</v>
          </cell>
          <cell r="B5561" t="str">
            <v>MACRS 20</v>
          </cell>
        </row>
        <row r="5562">
          <cell r="A5562" t="str">
            <v>DE Ohio / CGE - NU DC-TH Gas Prod / V2013 - Model</v>
          </cell>
          <cell r="B5562" t="str">
            <v>MACRS 20</v>
          </cell>
        </row>
        <row r="5563">
          <cell r="A5563" t="str">
            <v>DE Ohio / CGE - NU DC-TH Gas Prod / V2014 - Model</v>
          </cell>
          <cell r="B5563" t="str">
            <v>MACRS 20</v>
          </cell>
        </row>
        <row r="5564">
          <cell r="A5564" t="str">
            <v>DE Ohio / CGE - NU DC-TH Gas Prod / V2015 - Model</v>
          </cell>
          <cell r="B5564" t="str">
            <v>MACRS 20</v>
          </cell>
        </row>
        <row r="5565">
          <cell r="A5565" t="str">
            <v>DE Ohio / CGE - NU DC-TH Gas Prod / V2016 - Model</v>
          </cell>
          <cell r="B5565" t="str">
            <v>MACRS 20</v>
          </cell>
        </row>
        <row r="5566">
          <cell r="A5566" t="str">
            <v>DE Ohio / CGE - NU Land / Non-utility / V1953</v>
          </cell>
          <cell r="B5566">
            <v>0</v>
          </cell>
        </row>
        <row r="5567">
          <cell r="A5567" t="str">
            <v>DE Ohio / CGE - NU Land / Non-utility / V1954</v>
          </cell>
          <cell r="B5567">
            <v>0</v>
          </cell>
        </row>
        <row r="5568">
          <cell r="A5568" t="str">
            <v>DE Ohio / CGE - NU Land / Non-utility / V1957</v>
          </cell>
        </row>
        <row r="5569">
          <cell r="A5569" t="str">
            <v>DE Ohio / CGE - NU Land / Non-utility / V1961</v>
          </cell>
        </row>
        <row r="5570">
          <cell r="A5570" t="str">
            <v>DE Ohio / CGE - NU Land / Non-utility / V1962</v>
          </cell>
        </row>
        <row r="5571">
          <cell r="A5571" t="str">
            <v>DE Ohio / CGE - NU Land / Non-utility / V1963</v>
          </cell>
        </row>
        <row r="5572">
          <cell r="A5572" t="str">
            <v>DE Ohio / CGE - NU Land / Non-utility / V1964</v>
          </cell>
        </row>
        <row r="5573">
          <cell r="A5573" t="str">
            <v>DE Ohio / CGE - NU Land / Non-utility / V1966</v>
          </cell>
        </row>
        <row r="5574">
          <cell r="A5574" t="str">
            <v>DE Ohio / CGE - NU Land / Non-utility / V1968</v>
          </cell>
        </row>
        <row r="5575">
          <cell r="A5575" t="str">
            <v>DE Ohio / CGE - NU Land / Non-utility / V1970</v>
          </cell>
        </row>
        <row r="5576">
          <cell r="A5576" t="str">
            <v>DE Ohio / CGE - NU Land / Non-utility / V1971</v>
          </cell>
        </row>
        <row r="5577">
          <cell r="A5577" t="str">
            <v>DE Ohio / CGE - NU Land / Non-utility / V1974</v>
          </cell>
        </row>
        <row r="5578">
          <cell r="A5578" t="str">
            <v>DE Ohio / CGE - NU Land / Non-utility / V1975</v>
          </cell>
        </row>
        <row r="5579">
          <cell r="A5579" t="str">
            <v>DE Ohio / CGE - NU Land / Non-utility / V1976</v>
          </cell>
        </row>
        <row r="5580">
          <cell r="A5580" t="str">
            <v>DE Ohio / CGE - NU Land / Non-utility / V1978</v>
          </cell>
        </row>
        <row r="5581">
          <cell r="A5581" t="str">
            <v>DE Ohio / CGE - NU Land / Non-utility / V1979</v>
          </cell>
        </row>
        <row r="5582">
          <cell r="A5582" t="str">
            <v>DE Ohio / CGE - NU Land / Non-utility / V1982</v>
          </cell>
        </row>
        <row r="5583">
          <cell r="A5583" t="str">
            <v>DE Ohio / CGE - NU Land / Non-utility / V1983</v>
          </cell>
        </row>
        <row r="5584">
          <cell r="A5584" t="str">
            <v>DE Ohio / CGE - NU Land / Non-utility / V1986</v>
          </cell>
        </row>
        <row r="5585">
          <cell r="A5585" t="str">
            <v>DE Ohio / CGE - NU Land / Non-utility / V1991</v>
          </cell>
        </row>
        <row r="5586">
          <cell r="A5586" t="str">
            <v>DE Ohio / CGE - NU Land / Non-utility / V2007</v>
          </cell>
        </row>
        <row r="5587">
          <cell r="A5587" t="str">
            <v>DE Ohio / CGE - NU Land / Non-utility / V2008</v>
          </cell>
        </row>
        <row r="5588">
          <cell r="A5588" t="str">
            <v>DE Ohio / CGE - NU Land / Non-utility / V2009</v>
          </cell>
        </row>
        <row r="5589">
          <cell r="A5589" t="str">
            <v>DE Ohio / CGE - NU Land / Non-utility / V2010</v>
          </cell>
        </row>
        <row r="5590">
          <cell r="A5590" t="str">
            <v>DE Ohio / CGE - NU Land / Non-utility / V2011</v>
          </cell>
        </row>
        <row r="5591">
          <cell r="A5591" t="str">
            <v>DE Ohio / CGE - NU Land / V1953</v>
          </cell>
        </row>
        <row r="5592">
          <cell r="A5592" t="str">
            <v>DE Ohio / CGE - NU Land / V1954</v>
          </cell>
        </row>
        <row r="5593">
          <cell r="A5593" t="str">
            <v>DE Ohio / CGE - NU Land / V1957</v>
          </cell>
        </row>
        <row r="5594">
          <cell r="A5594" t="str">
            <v>DE Ohio / CGE - NU Land / V1961</v>
          </cell>
        </row>
        <row r="5595">
          <cell r="A5595" t="str">
            <v>DE Ohio / CGE - NU Land / V1962</v>
          </cell>
        </row>
        <row r="5596">
          <cell r="A5596" t="str">
            <v>DE Ohio / CGE - NU Land / V1963</v>
          </cell>
        </row>
        <row r="5597">
          <cell r="A5597" t="str">
            <v>DE Ohio / CGE - NU Land / V1964</v>
          </cell>
        </row>
        <row r="5598">
          <cell r="A5598" t="str">
            <v>DE Ohio / CGE - NU Land / V1966</v>
          </cell>
        </row>
        <row r="5599">
          <cell r="A5599" t="str">
            <v>DE Ohio / CGE - NU Land / V1968</v>
          </cell>
        </row>
        <row r="5600">
          <cell r="A5600" t="str">
            <v>DE Ohio / CGE - NU Land / V1970</v>
          </cell>
          <cell r="B5600">
            <v>0</v>
          </cell>
        </row>
        <row r="5601">
          <cell r="A5601" t="str">
            <v>DE Ohio / CGE - NU Land / V1971</v>
          </cell>
          <cell r="B5601">
            <v>0</v>
          </cell>
        </row>
        <row r="5602">
          <cell r="A5602" t="str">
            <v>DE Ohio / CGE - NU Land / V1974</v>
          </cell>
          <cell r="B5602">
            <v>0</v>
          </cell>
        </row>
        <row r="5603">
          <cell r="A5603" t="str">
            <v>DE Ohio / CGE - NU Land / V1975</v>
          </cell>
          <cell r="B5603">
            <v>0</v>
          </cell>
        </row>
        <row r="5604">
          <cell r="A5604" t="str">
            <v>DE Ohio / CGE - NU Land / V1976</v>
          </cell>
          <cell r="B5604">
            <v>0</v>
          </cell>
        </row>
        <row r="5605">
          <cell r="A5605" t="str">
            <v>DE Ohio / CGE - NU Land / V1978</v>
          </cell>
          <cell r="B5605">
            <v>0</v>
          </cell>
        </row>
        <row r="5606">
          <cell r="A5606" t="str">
            <v>DE Ohio / CGE - NU Land / V1979</v>
          </cell>
          <cell r="B5606">
            <v>0</v>
          </cell>
        </row>
        <row r="5607">
          <cell r="A5607" t="str">
            <v>DE Ohio / CGE - NU Land / V1982</v>
          </cell>
          <cell r="B5607">
            <v>0</v>
          </cell>
        </row>
        <row r="5608">
          <cell r="A5608" t="str">
            <v>DE Ohio / CGE - NU Land / V1983</v>
          </cell>
          <cell r="B5608">
            <v>0</v>
          </cell>
        </row>
        <row r="5609">
          <cell r="A5609" t="str">
            <v>DE Ohio / CGE - NU Land / V1986</v>
          </cell>
          <cell r="B5609">
            <v>0</v>
          </cell>
        </row>
        <row r="5610">
          <cell r="A5610" t="str">
            <v>DE Ohio / CGE - NU Land / V1991</v>
          </cell>
          <cell r="B5610">
            <v>0</v>
          </cell>
        </row>
        <row r="5611">
          <cell r="A5611" t="str">
            <v>DE Ohio / CGE - NU Land / V2007</v>
          </cell>
          <cell r="B5611">
            <v>0</v>
          </cell>
        </row>
        <row r="5612">
          <cell r="A5612" t="str">
            <v>DE Ohio / CGE - NU Land / V2008</v>
          </cell>
          <cell r="B5612">
            <v>0</v>
          </cell>
        </row>
        <row r="5613">
          <cell r="A5613" t="str">
            <v>DE Ohio / CGE - NU Land / V2009</v>
          </cell>
          <cell r="B5613">
            <v>0</v>
          </cell>
        </row>
        <row r="5614">
          <cell r="A5614" t="str">
            <v>DE Ohio / CGE - NU Land / V2009 - Model</v>
          </cell>
          <cell r="B5614" t="str">
            <v>Zero</v>
          </cell>
        </row>
        <row r="5615">
          <cell r="A5615" t="str">
            <v>DE Ohio / CGE - NU Land / V2010</v>
          </cell>
          <cell r="B5615">
            <v>0</v>
          </cell>
        </row>
        <row r="5616">
          <cell r="A5616" t="str">
            <v>DE Ohio / CGE - NU Land / V2010 - Model</v>
          </cell>
          <cell r="B5616" t="str">
            <v>Zero</v>
          </cell>
        </row>
        <row r="5617">
          <cell r="A5617" t="str">
            <v>DE Ohio / CGE - NU Land / V2011</v>
          </cell>
          <cell r="B5617">
            <v>0</v>
          </cell>
        </row>
        <row r="5618">
          <cell r="A5618" t="str">
            <v>DE Ohio / CGE - NU Land / V2011 - Model</v>
          </cell>
          <cell r="B5618" t="str">
            <v>Zero</v>
          </cell>
        </row>
        <row r="5619">
          <cell r="A5619" t="str">
            <v>DE Ohio / CGE - NU Land / V2012 - Model</v>
          </cell>
          <cell r="B5619" t="str">
            <v>Zero</v>
          </cell>
        </row>
        <row r="5620">
          <cell r="A5620" t="str">
            <v>DE Ohio / CGE - NU Land / V2013 - Model</v>
          </cell>
          <cell r="B5620" t="str">
            <v>Zero</v>
          </cell>
        </row>
        <row r="5621">
          <cell r="A5621" t="str">
            <v>DE Ohio / CGE - NU Land / V2014 - Model</v>
          </cell>
          <cell r="B5621" t="str">
            <v>Zero</v>
          </cell>
        </row>
        <row r="5622">
          <cell r="A5622" t="str">
            <v>DE Ohio / CGE - NU Land / V2015 - Model</v>
          </cell>
          <cell r="B5622" t="str">
            <v>Zero</v>
          </cell>
        </row>
        <row r="5623">
          <cell r="A5623" t="str">
            <v>DE Ohio / CGE - NU Land / V2016 - Model</v>
          </cell>
          <cell r="B5623" t="str">
            <v>Zero</v>
          </cell>
        </row>
        <row r="5624">
          <cell r="A5624" t="str">
            <v>DE Ohio / CGE - NU ORVP / Non-utility Gas / V2007</v>
          </cell>
          <cell r="B5624">
            <v>0</v>
          </cell>
        </row>
        <row r="5625">
          <cell r="A5625" t="str">
            <v>DE Ohio / CGE - NU ORVP / Non-utility Gas / V2008</v>
          </cell>
          <cell r="B5625">
            <v>0</v>
          </cell>
        </row>
        <row r="5626">
          <cell r="A5626" t="str">
            <v>DE Ohio / CGE - NU ORVP / Non-utility Gas / V2009</v>
          </cell>
          <cell r="B5626">
            <v>0</v>
          </cell>
        </row>
        <row r="5627">
          <cell r="A5627" t="str">
            <v>DE Ohio / CGE - NU ORVP / Non-utility Gas / V2010</v>
          </cell>
          <cell r="B5627">
            <v>0</v>
          </cell>
        </row>
        <row r="5628">
          <cell r="A5628" t="str">
            <v>DE Ohio / CGE - NU ORVP / Non-utility Gas / V2011</v>
          </cell>
          <cell r="B5628">
            <v>0</v>
          </cell>
        </row>
        <row r="5629">
          <cell r="A5629" t="str">
            <v>DE Ohio / CGE - NU ORVP / V2007</v>
          </cell>
          <cell r="B5629">
            <v>0</v>
          </cell>
        </row>
        <row r="5630">
          <cell r="A5630" t="str">
            <v>DE Ohio / CGE - NU ORVP / V2008</v>
          </cell>
          <cell r="B5630">
            <v>0</v>
          </cell>
        </row>
        <row r="5631">
          <cell r="A5631" t="str">
            <v>DE Ohio / CGE - NU ORVP / V2009</v>
          </cell>
          <cell r="B5631">
            <v>0</v>
          </cell>
        </row>
        <row r="5632">
          <cell r="A5632" t="str">
            <v>DE Ohio / CGE - NU ORVP / V2009 - Model</v>
          </cell>
          <cell r="B5632" t="str">
            <v>Zero</v>
          </cell>
        </row>
        <row r="5633">
          <cell r="A5633" t="str">
            <v>DE Ohio / CGE - NU ORVP / V2010</v>
          </cell>
          <cell r="B5633">
            <v>0</v>
          </cell>
        </row>
        <row r="5634">
          <cell r="A5634" t="str">
            <v>DE Ohio / CGE - NU ORVP / V2010 - Model</v>
          </cell>
          <cell r="B5634" t="str">
            <v>Zero</v>
          </cell>
        </row>
        <row r="5635">
          <cell r="A5635" t="str">
            <v>DE Ohio / CGE - NU ORVP / V2011</v>
          </cell>
          <cell r="B5635">
            <v>0</v>
          </cell>
        </row>
        <row r="5636">
          <cell r="A5636" t="str">
            <v>DE Ohio / CGE - NU ORVP / V2011 - Model</v>
          </cell>
          <cell r="B5636" t="str">
            <v>Zero</v>
          </cell>
        </row>
        <row r="5637">
          <cell r="A5637" t="str">
            <v>DE Ohio / CGE - NU ORVP / V2012 - Model</v>
          </cell>
          <cell r="B5637" t="str">
            <v>Zero</v>
          </cell>
        </row>
        <row r="5638">
          <cell r="A5638" t="str">
            <v>DE Ohio / CGE - NU ORVP / V2013 - Model</v>
          </cell>
          <cell r="B5638" t="str">
            <v>Zero</v>
          </cell>
        </row>
        <row r="5639">
          <cell r="A5639" t="str">
            <v>DE Ohio / CGE - NU ORVP / V2014 - Model</v>
          </cell>
          <cell r="B5639" t="str">
            <v>Zero</v>
          </cell>
        </row>
        <row r="5640">
          <cell r="A5640" t="str">
            <v>DE Ohio / CGE - NU ORVP / V2015 - Model</v>
          </cell>
          <cell r="B5640" t="str">
            <v>Zero</v>
          </cell>
        </row>
        <row r="5641">
          <cell r="A5641" t="str">
            <v>DE Ohio / CGE - NU ORVP / V2016 - Model</v>
          </cell>
          <cell r="B5641" t="str">
            <v>Zero</v>
          </cell>
        </row>
        <row r="5642">
          <cell r="A5642" t="str">
            <v>DE Ohio / CGE - NU ORVP Land / Non-utility Gas / V2007</v>
          </cell>
          <cell r="B5642">
            <v>0</v>
          </cell>
        </row>
        <row r="5643">
          <cell r="A5643" t="str">
            <v>DE Ohio / CGE - NU ORVP Land / Non-utility Gas / V2008</v>
          </cell>
          <cell r="B5643">
            <v>0</v>
          </cell>
        </row>
        <row r="5644">
          <cell r="A5644" t="str">
            <v>DE Ohio / CGE - NU ORVP Land / Non-utility Gas / V2009</v>
          </cell>
          <cell r="B5644">
            <v>0</v>
          </cell>
        </row>
        <row r="5645">
          <cell r="A5645" t="str">
            <v>DE Ohio / CGE - NU ORVP Land / Non-utility Gas / V2010</v>
          </cell>
          <cell r="B5645">
            <v>0</v>
          </cell>
        </row>
        <row r="5646">
          <cell r="A5646" t="str">
            <v>DE Ohio / CGE - NU ORVP Land / Non-utility Gas / V2011</v>
          </cell>
          <cell r="B5646">
            <v>0</v>
          </cell>
        </row>
        <row r="5647">
          <cell r="A5647" t="str">
            <v>DE Ohio / CGE - NU ORVP Land / V2007</v>
          </cell>
          <cell r="B5647">
            <v>0</v>
          </cell>
        </row>
        <row r="5648">
          <cell r="A5648" t="str">
            <v>DE Ohio / CGE - NU ORVP Land / V2008</v>
          </cell>
          <cell r="B5648">
            <v>0</v>
          </cell>
        </row>
        <row r="5649">
          <cell r="A5649" t="str">
            <v>DE Ohio / CGE - NU ORVP Land / V2009</v>
          </cell>
          <cell r="B5649">
            <v>0</v>
          </cell>
        </row>
        <row r="5650">
          <cell r="A5650" t="str">
            <v>DE Ohio / CGE - NU ORVP Land / V2009 - Model</v>
          </cell>
          <cell r="B5650" t="str">
            <v>Zero</v>
          </cell>
        </row>
        <row r="5651">
          <cell r="A5651" t="str">
            <v>DE Ohio / CGE - NU ORVP Land / V2010</v>
          </cell>
          <cell r="B5651">
            <v>0</v>
          </cell>
        </row>
        <row r="5652">
          <cell r="A5652" t="str">
            <v>DE Ohio / CGE - NU ORVP Land / V2010 - Model</v>
          </cell>
          <cell r="B5652" t="str">
            <v>Zero</v>
          </cell>
        </row>
        <row r="5653">
          <cell r="A5653" t="str">
            <v>DE Ohio / CGE - NU ORVP Land / V2011</v>
          </cell>
          <cell r="B5653">
            <v>0</v>
          </cell>
        </row>
        <row r="5654">
          <cell r="A5654" t="str">
            <v>DE Ohio / CGE - NU ORVP Land / V2011 - Model</v>
          </cell>
          <cell r="B5654" t="str">
            <v>Zero</v>
          </cell>
        </row>
        <row r="5655">
          <cell r="A5655" t="str">
            <v>DE Ohio / CGE - NU ORVP Land / V2012 - Model</v>
          </cell>
          <cell r="B5655" t="str">
            <v>Zero</v>
          </cell>
        </row>
        <row r="5656">
          <cell r="A5656" t="str">
            <v>DE Ohio / CGE - NU ORVP Land / V2013 - Model</v>
          </cell>
          <cell r="B5656" t="str">
            <v>Zero</v>
          </cell>
        </row>
        <row r="5657">
          <cell r="A5657" t="str">
            <v>DE Ohio / CGE - NU ORVP Land / V2014 - Model</v>
          </cell>
          <cell r="B5657" t="str">
            <v>Zero</v>
          </cell>
        </row>
        <row r="5658">
          <cell r="A5658" t="str">
            <v>DE Ohio / CGE - NU ORVP Land / V2015 - Model</v>
          </cell>
          <cell r="B5658" t="str">
            <v>Zero</v>
          </cell>
        </row>
        <row r="5659">
          <cell r="A5659" t="str">
            <v>DE Ohio / CGE - NU ORVP Land / V2016 - Model</v>
          </cell>
          <cell r="B5659" t="str">
            <v>Zero</v>
          </cell>
        </row>
        <row r="5660">
          <cell r="A5660" t="str">
            <v>DE Ohio / CGE - NU Structures / Non-utility / V1953</v>
          </cell>
          <cell r="B5660">
            <v>0</v>
          </cell>
        </row>
        <row r="5661">
          <cell r="A5661" t="str">
            <v>DE Ohio / CGE - NU Structures / Non-utility / V1954</v>
          </cell>
          <cell r="B5661">
            <v>0</v>
          </cell>
        </row>
        <row r="5662">
          <cell r="A5662" t="str">
            <v>DE Ohio / CGE - NU Structures / Non-utility / V1955</v>
          </cell>
          <cell r="B5662">
            <v>0</v>
          </cell>
        </row>
        <row r="5663">
          <cell r="A5663" t="str">
            <v>DE Ohio / CGE - NU Structures / Non-utility / V1956</v>
          </cell>
          <cell r="B5663">
            <v>0</v>
          </cell>
        </row>
        <row r="5664">
          <cell r="A5664" t="str">
            <v>DE Ohio / CGE - NU Structures / Non-utility / V1957</v>
          </cell>
        </row>
        <row r="5665">
          <cell r="A5665" t="str">
            <v>DE Ohio / CGE - NU Structures / Non-utility / V1958</v>
          </cell>
        </row>
        <row r="5666">
          <cell r="A5666" t="str">
            <v>DE Ohio / CGE - NU Structures / Non-utility / V1959</v>
          </cell>
        </row>
        <row r="5667">
          <cell r="A5667" t="str">
            <v>DE Ohio / CGE - NU Structures / Non-utility / V1960</v>
          </cell>
        </row>
        <row r="5668">
          <cell r="A5668" t="str">
            <v>DE Ohio / CGE - NU Structures / Non-utility / V1961</v>
          </cell>
        </row>
        <row r="5669">
          <cell r="A5669" t="str">
            <v>DE Ohio / CGE - NU Structures / Non-utility / V1962</v>
          </cell>
        </row>
        <row r="5670">
          <cell r="A5670" t="str">
            <v>DE Ohio / CGE - NU Structures / Non-utility / V1963</v>
          </cell>
        </row>
        <row r="5671">
          <cell r="A5671" t="str">
            <v>DE Ohio / CGE - NU Structures / Non-utility / V1964</v>
          </cell>
        </row>
        <row r="5672">
          <cell r="A5672" t="str">
            <v>DE Ohio / CGE - NU Structures / Non-utility / V1965</v>
          </cell>
        </row>
        <row r="5673">
          <cell r="A5673" t="str">
            <v>DE Ohio / CGE - NU Structures / Non-utility / V1966</v>
          </cell>
        </row>
        <row r="5674">
          <cell r="A5674" t="str">
            <v>DE Ohio / CGE - NU Structures / Non-utility / V1967</v>
          </cell>
        </row>
        <row r="5675">
          <cell r="A5675" t="str">
            <v>DE Ohio / CGE - NU Structures / Non-utility / V1969</v>
          </cell>
        </row>
        <row r="5676">
          <cell r="A5676" t="str">
            <v>DE Ohio / CGE - NU Structures / Non-utility / V1971</v>
          </cell>
        </row>
        <row r="5677">
          <cell r="A5677" t="str">
            <v>DE Ohio / CGE - NU Structures / Non-utility / V1972</v>
          </cell>
        </row>
        <row r="5678">
          <cell r="A5678" t="str">
            <v>DE Ohio / CGE - NU Structures / Non-utility / V1973</v>
          </cell>
        </row>
        <row r="5679">
          <cell r="A5679" t="str">
            <v>DE Ohio / CGE - NU Structures / Non-utility / V1974</v>
          </cell>
        </row>
        <row r="5680">
          <cell r="A5680" t="str">
            <v>DE Ohio / CGE - NU Structures / Non-utility / V1975</v>
          </cell>
        </row>
        <row r="5681">
          <cell r="A5681" t="str">
            <v>DE Ohio / CGE - NU Structures / Non-utility / V1978</v>
          </cell>
        </row>
        <row r="5682">
          <cell r="A5682" t="str">
            <v>DE Ohio / CGE - NU Structures / Non-utility / V1979</v>
          </cell>
        </row>
        <row r="5683">
          <cell r="A5683" t="str">
            <v>DE Ohio / CGE - NU Structures / Non-utility / V1980</v>
          </cell>
        </row>
        <row r="5684">
          <cell r="A5684" t="str">
            <v>DE Ohio / CGE - NU Structures / Non-utility / V1981</v>
          </cell>
        </row>
        <row r="5685">
          <cell r="A5685" t="str">
            <v>DE Ohio / CGE - NU Structures / Non-utility / V1982</v>
          </cell>
        </row>
        <row r="5686">
          <cell r="A5686" t="str">
            <v>DE Ohio / CGE - NU Structures / Non-utility / V1983</v>
          </cell>
        </row>
        <row r="5687">
          <cell r="A5687" t="str">
            <v>DE Ohio / CGE - NU Structures / Non-utility / V1984</v>
          </cell>
        </row>
        <row r="5688">
          <cell r="A5688" t="str">
            <v>DE Ohio / CGE - NU Structures / Non-utility / V1986</v>
          </cell>
        </row>
        <row r="5689">
          <cell r="A5689" t="str">
            <v>DE Ohio / CGE - NU Structures / Non-utility / V1987</v>
          </cell>
        </row>
        <row r="5690">
          <cell r="A5690" t="str">
            <v>DE Ohio / CGE - NU Structures / Non-utility / V1988</v>
          </cell>
        </row>
        <row r="5691">
          <cell r="A5691" t="str">
            <v>DE Ohio / CGE - NU Structures / Non-utility / V1989</v>
          </cell>
        </row>
        <row r="5692">
          <cell r="A5692" t="str">
            <v>DE Ohio / CGE - NU Structures / Non-utility / V1993</v>
          </cell>
        </row>
        <row r="5693">
          <cell r="A5693" t="str">
            <v>DE Ohio / CGE - NU Structures / Non-utility / V1998</v>
          </cell>
        </row>
        <row r="5694">
          <cell r="A5694" t="str">
            <v>DE Ohio / CGE - NU Structures / Non-utility / V1999</v>
          </cell>
        </row>
        <row r="5695">
          <cell r="A5695" t="str">
            <v>DE Ohio / CGE - NU Structures / Non-utility / V2000</v>
          </cell>
        </row>
        <row r="5696">
          <cell r="A5696" t="str">
            <v>DE Ohio / CGE - NU Structures / Non-utility / V2001</v>
          </cell>
        </row>
        <row r="5697">
          <cell r="A5697" t="str">
            <v>DE Ohio / CGE - NU Structures / Non-utility / V2001 30%</v>
          </cell>
        </row>
        <row r="5698">
          <cell r="A5698" t="str">
            <v>DE Ohio / CGE - NU Structures / Non-utility / V2002</v>
          </cell>
        </row>
        <row r="5699">
          <cell r="A5699" t="str">
            <v>DE Ohio / CGE - NU Structures / Non-utility / V2002 30%</v>
          </cell>
        </row>
        <row r="5700">
          <cell r="A5700" t="str">
            <v>DE Ohio / CGE - NU Structures / Non-utility / V2003</v>
          </cell>
        </row>
        <row r="5701">
          <cell r="A5701" t="str">
            <v>DE Ohio / CGE - NU Structures / Non-utility / V2003 30%</v>
          </cell>
        </row>
        <row r="5702">
          <cell r="A5702" t="str">
            <v>DE Ohio / CGE - NU Structures / Non-utility / V2003 50%</v>
          </cell>
        </row>
        <row r="5703">
          <cell r="A5703" t="str">
            <v>DE Ohio / CGE - NU Structures / Non-utility / V2004</v>
          </cell>
        </row>
        <row r="5704">
          <cell r="A5704" t="str">
            <v>DE Ohio / CGE - NU Structures / Non-utility / V2005</v>
          </cell>
        </row>
        <row r="5705">
          <cell r="A5705" t="str">
            <v>DE Ohio / CGE - NU Structures / Non-utility / V2006</v>
          </cell>
        </row>
        <row r="5706">
          <cell r="A5706" t="str">
            <v>DE Ohio / CGE - NU Structures / Non-utility / V2007</v>
          </cell>
        </row>
        <row r="5707">
          <cell r="A5707" t="str">
            <v>DE Ohio / CGE - NU Structures / Non-utility / V2008</v>
          </cell>
        </row>
        <row r="5708">
          <cell r="A5708" t="str">
            <v>DE Ohio / CGE - NU Structures / Non-utility / V2009</v>
          </cell>
        </row>
        <row r="5709">
          <cell r="A5709" t="str">
            <v>DE Ohio / CGE - NU Structures / Non-utility / V2010</v>
          </cell>
        </row>
        <row r="5710">
          <cell r="A5710" t="str">
            <v>DE Ohio / CGE - NU Structures / Non-utility / V2011</v>
          </cell>
        </row>
        <row r="5711">
          <cell r="A5711" t="str">
            <v>DE Ohio / CGE - NU Structures / V1953</v>
          </cell>
        </row>
        <row r="5712">
          <cell r="A5712" t="str">
            <v>DE Ohio / CGE - NU Structures / V1954</v>
          </cell>
        </row>
        <row r="5713">
          <cell r="A5713" t="str">
            <v>DE Ohio / CGE - NU Structures / V1955</v>
          </cell>
        </row>
        <row r="5714">
          <cell r="A5714" t="str">
            <v>DE Ohio / CGE - NU Structures / V1956</v>
          </cell>
        </row>
        <row r="5715">
          <cell r="A5715" t="str">
            <v>DE Ohio / CGE - NU Structures / V1957</v>
          </cell>
        </row>
        <row r="5716">
          <cell r="A5716" t="str">
            <v>DE Ohio / CGE - NU Structures / V1958</v>
          </cell>
        </row>
        <row r="5717">
          <cell r="A5717" t="str">
            <v>DE Ohio / CGE - NU Structures / V1959</v>
          </cell>
        </row>
        <row r="5718">
          <cell r="A5718" t="str">
            <v>DE Ohio / CGE - NU Structures / V1960</v>
          </cell>
        </row>
        <row r="5719">
          <cell r="A5719" t="str">
            <v>DE Ohio / CGE - NU Structures / V1961</v>
          </cell>
        </row>
        <row r="5720">
          <cell r="A5720" t="str">
            <v>DE Ohio / CGE - NU Structures / V1962</v>
          </cell>
        </row>
        <row r="5721">
          <cell r="A5721" t="str">
            <v>DE Ohio / CGE - NU Structures / V1963</v>
          </cell>
        </row>
        <row r="5722">
          <cell r="A5722" t="str">
            <v>DE Ohio / CGE - NU Structures / V1964</v>
          </cell>
        </row>
        <row r="5723">
          <cell r="A5723" t="str">
            <v>DE Ohio / CGE - NU Structures / V1965</v>
          </cell>
        </row>
        <row r="5724">
          <cell r="A5724" t="str">
            <v>DE Ohio / CGE - NU Structures / V1966</v>
          </cell>
        </row>
        <row r="5725">
          <cell r="A5725" t="str">
            <v>DE Ohio / CGE - NU Structures / V1967</v>
          </cell>
        </row>
        <row r="5726">
          <cell r="A5726" t="str">
            <v>DE Ohio / CGE - NU Structures / V1969</v>
          </cell>
        </row>
        <row r="5727">
          <cell r="A5727" t="str">
            <v>DE Ohio / CGE - NU Structures / V1971</v>
          </cell>
        </row>
        <row r="5728">
          <cell r="A5728" t="str">
            <v>DE Ohio / CGE - NU Structures / V1972</v>
          </cell>
        </row>
        <row r="5729">
          <cell r="A5729" t="str">
            <v>DE Ohio / CGE - NU Structures / V1973</v>
          </cell>
        </row>
        <row r="5730">
          <cell r="A5730" t="str">
            <v>DE Ohio / CGE - NU Structures / V1974</v>
          </cell>
        </row>
        <row r="5731">
          <cell r="A5731" t="str">
            <v>DE Ohio / CGE - NU Structures / V1975</v>
          </cell>
        </row>
        <row r="5732">
          <cell r="A5732" t="str">
            <v>DE Ohio / CGE - NU Structures / V1978</v>
          </cell>
        </row>
        <row r="5733">
          <cell r="A5733" t="str">
            <v>DE Ohio / CGE - NU Structures / V1979</v>
          </cell>
        </row>
        <row r="5734">
          <cell r="A5734" t="str">
            <v>DE Ohio / CGE - NU Structures / V1980</v>
          </cell>
        </row>
        <row r="5735">
          <cell r="A5735" t="str">
            <v>DE Ohio / CGE - NU Structures / V1981</v>
          </cell>
        </row>
        <row r="5736">
          <cell r="A5736" t="str">
            <v>DE Ohio / CGE - NU Structures / V1982</v>
          </cell>
        </row>
        <row r="5737">
          <cell r="A5737" t="str">
            <v>DE Ohio / CGE - NU Structures / V1983</v>
          </cell>
        </row>
        <row r="5738">
          <cell r="A5738" t="str">
            <v>DE Ohio / CGE - NU Structures / V1984</v>
          </cell>
        </row>
        <row r="5739">
          <cell r="A5739" t="str">
            <v>DE Ohio / CGE - NU Structures / V1986</v>
          </cell>
        </row>
        <row r="5740">
          <cell r="A5740" t="str">
            <v>DE Ohio / CGE - NU Structures / V1987</v>
          </cell>
        </row>
        <row r="5741">
          <cell r="A5741" t="str">
            <v>DE Ohio / CGE - NU Structures / V1988</v>
          </cell>
        </row>
        <row r="5742">
          <cell r="A5742" t="str">
            <v>DE Ohio / CGE - NU Structures / V1989</v>
          </cell>
        </row>
        <row r="5743">
          <cell r="A5743" t="str">
            <v>DE Ohio / CGE - NU Structures / V1993</v>
          </cell>
        </row>
        <row r="5744">
          <cell r="A5744" t="str">
            <v>DE Ohio / CGE - NU Structures / V1998</v>
          </cell>
        </row>
        <row r="5745">
          <cell r="A5745" t="str">
            <v>DE Ohio / CGE - NU Structures / V1999</v>
          </cell>
        </row>
        <row r="5746">
          <cell r="A5746" t="str">
            <v>DE Ohio / CGE - NU Structures / V2000</v>
          </cell>
        </row>
        <row r="5747">
          <cell r="A5747" t="str">
            <v>DE Ohio / CGE - NU Structures / V2001</v>
          </cell>
        </row>
        <row r="5748">
          <cell r="A5748" t="str">
            <v>DE Ohio / CGE - NU Structures / V2001 30%</v>
          </cell>
        </row>
        <row r="5749">
          <cell r="A5749" t="str">
            <v>DE Ohio / CGE - NU Structures / V2002</v>
          </cell>
        </row>
        <row r="5750">
          <cell r="A5750" t="str">
            <v>DE Ohio / CGE - NU Structures / V2002 30%</v>
          </cell>
        </row>
        <row r="5751">
          <cell r="A5751" t="str">
            <v>DE Ohio / CGE - NU Structures / V2003</v>
          </cell>
        </row>
        <row r="5752">
          <cell r="A5752" t="str">
            <v>DE Ohio / CGE - NU Structures / V2003 30%</v>
          </cell>
        </row>
        <row r="5753">
          <cell r="A5753" t="str">
            <v>DE Ohio / CGE - NU Structures / V2003 50%</v>
          </cell>
        </row>
        <row r="5754">
          <cell r="A5754" t="str">
            <v>DE Ohio / CGE - NU Structures / V2004</v>
          </cell>
        </row>
        <row r="5755">
          <cell r="A5755" t="str">
            <v>DE Ohio / CGE - NU Structures / V2005</v>
          </cell>
        </row>
        <row r="5756">
          <cell r="A5756" t="str">
            <v>DE Ohio / CGE - NU Structures / V2006</v>
          </cell>
        </row>
        <row r="5757">
          <cell r="A5757" t="str">
            <v>DE Ohio / CGE - NU Structures / V2007</v>
          </cell>
        </row>
        <row r="5758">
          <cell r="A5758" t="str">
            <v>DE Ohio / CGE - NU Structures / V2008</v>
          </cell>
        </row>
        <row r="5759">
          <cell r="A5759" t="str">
            <v>DE Ohio / CGE - NU Structures / V2009</v>
          </cell>
        </row>
        <row r="5760">
          <cell r="A5760" t="str">
            <v>DE Ohio / CGE - NU Structures / V2009 - Model</v>
          </cell>
          <cell r="B5760" t="str">
            <v>SL Mid-month 39 Yrs</v>
          </cell>
        </row>
        <row r="5761">
          <cell r="A5761" t="str">
            <v>DE Ohio / CGE - NU Structures / V2010</v>
          </cell>
          <cell r="B5761">
            <v>0</v>
          </cell>
        </row>
        <row r="5762">
          <cell r="A5762" t="str">
            <v>DE Ohio / CGE - NU Structures / V2010 - Model</v>
          </cell>
          <cell r="B5762" t="str">
            <v>SL Mid-month 39 Yrs</v>
          </cell>
        </row>
        <row r="5763">
          <cell r="A5763" t="str">
            <v>DE Ohio / CGE - NU Structures / V2011</v>
          </cell>
          <cell r="B5763">
            <v>0</v>
          </cell>
        </row>
        <row r="5764">
          <cell r="A5764" t="str">
            <v>DE Ohio / CGE - NU Structures / V2011 - Model</v>
          </cell>
          <cell r="B5764" t="str">
            <v>SL Mid-month 39 Yrs</v>
          </cell>
        </row>
        <row r="5765">
          <cell r="A5765" t="str">
            <v>DE Ohio / CGE - NU Structures / V2012 - Model</v>
          </cell>
          <cell r="B5765" t="str">
            <v>SL Mid-month 39 Yrs</v>
          </cell>
        </row>
        <row r="5766">
          <cell r="A5766" t="str">
            <v>DE Ohio / CGE - NU Structures / V2013 - Model</v>
          </cell>
          <cell r="B5766" t="str">
            <v>SL Mid-month 39 Yrs</v>
          </cell>
        </row>
        <row r="5767">
          <cell r="A5767" t="str">
            <v>DE Ohio / CGE - NU Structures / V2014 - Model</v>
          </cell>
          <cell r="B5767" t="str">
            <v>SL Mid-month 39 Yrs</v>
          </cell>
        </row>
        <row r="5768">
          <cell r="A5768" t="str">
            <v>DE Ohio / CGE - NU Structures / V2015 - Model</v>
          </cell>
          <cell r="B5768" t="str">
            <v>SL Mid-month 39 Yrs</v>
          </cell>
        </row>
        <row r="5769">
          <cell r="A5769" t="str">
            <v>DE Ohio / CGE - NU Structures / V2016</v>
          </cell>
          <cell r="B5769" t="str">
            <v>SL Mid-month 39 Yrs</v>
          </cell>
        </row>
        <row r="5770">
          <cell r="A5770" t="str">
            <v>DE Ohio / CGE - PHFU / PHFU / V1953</v>
          </cell>
          <cell r="B5770">
            <v>0</v>
          </cell>
        </row>
        <row r="5771">
          <cell r="A5771" t="str">
            <v>DE Ohio / CGE - PHFU / PHFU / V1967</v>
          </cell>
          <cell r="B5771">
            <v>0</v>
          </cell>
        </row>
        <row r="5772">
          <cell r="A5772" t="str">
            <v>DE Ohio / CGE - PHFU / PHFU / V1970</v>
          </cell>
          <cell r="B5772">
            <v>0</v>
          </cell>
        </row>
        <row r="5773">
          <cell r="A5773" t="str">
            <v>DE Ohio / CGE - PHFU / PHFU / V1973</v>
          </cell>
          <cell r="B5773">
            <v>0</v>
          </cell>
        </row>
        <row r="5774">
          <cell r="A5774" t="str">
            <v>DE Ohio / CGE - PHFU / PHFU / V1974</v>
          </cell>
          <cell r="B5774">
            <v>0</v>
          </cell>
        </row>
        <row r="5775">
          <cell r="A5775" t="str">
            <v>DE Ohio / CGE - PHFU / PHFU / V1975</v>
          </cell>
          <cell r="B5775">
            <v>0</v>
          </cell>
        </row>
        <row r="5776">
          <cell r="A5776" t="str">
            <v>DE Ohio / CGE - PHFU / PHFU / V1981</v>
          </cell>
        </row>
        <row r="5777">
          <cell r="A5777" t="str">
            <v>DE Ohio / CGE - PHFU / PHFU / V1986</v>
          </cell>
        </row>
        <row r="5778">
          <cell r="A5778" t="str">
            <v>DE Ohio / CGE - PHFU / V1953</v>
          </cell>
        </row>
        <row r="5779">
          <cell r="A5779" t="str">
            <v>DE Ohio / CGE - PHFU / V1967</v>
          </cell>
        </row>
        <row r="5780">
          <cell r="A5780" t="str">
            <v>DE Ohio / CGE - PHFU / V1970</v>
          </cell>
        </row>
        <row r="5781">
          <cell r="A5781" t="str">
            <v>DE Ohio / CGE - PHFU / V1973</v>
          </cell>
        </row>
        <row r="5782">
          <cell r="A5782" t="str">
            <v>DE Ohio / CGE - PHFU / V1974</v>
          </cell>
        </row>
        <row r="5783">
          <cell r="A5783" t="str">
            <v>DE Ohio / CGE - PHFU / V1975</v>
          </cell>
        </row>
        <row r="5784">
          <cell r="A5784" t="str">
            <v>DE Ohio / CGE - PHFU / V1981</v>
          </cell>
        </row>
        <row r="5785">
          <cell r="A5785" t="str">
            <v>DE Ohio / CGE - PHFU / V1986</v>
          </cell>
        </row>
        <row r="5786">
          <cell r="A5786" t="str">
            <v>DE Ohio / CGE - PHFU / V1986</v>
          </cell>
        </row>
        <row r="5787">
          <cell r="A5787" t="str">
            <v>DE Ohio / CGE - Woodsdale / Production / V1992</v>
          </cell>
        </row>
        <row r="5788">
          <cell r="A5788" t="str">
            <v>DE Ohio / CGE - Woodsdale / Production / V1993</v>
          </cell>
        </row>
        <row r="5789">
          <cell r="A5789" t="str">
            <v>DE Ohio / CGE - Woodsdale / Production / V1994</v>
          </cell>
        </row>
        <row r="5790">
          <cell r="A5790" t="str">
            <v>DE Ohio / CGE - Woodsdale / Production / V1995</v>
          </cell>
        </row>
        <row r="5791">
          <cell r="A5791" t="str">
            <v>DE Ohio / CGE - Woodsdale / Production / V1996</v>
          </cell>
        </row>
        <row r="5792">
          <cell r="A5792" t="str">
            <v>DE Ohio / CGE - Woodsdale / Production / V1997</v>
          </cell>
        </row>
        <row r="5793">
          <cell r="A5793" t="str">
            <v>DE Ohio / CGE - Woodsdale / Production / V1998</v>
          </cell>
        </row>
        <row r="5794">
          <cell r="A5794" t="str">
            <v>DE Ohio / CGE - Woodsdale / Production / V1999</v>
          </cell>
        </row>
        <row r="5795">
          <cell r="A5795" t="str">
            <v>DE Ohio / CGE - Woodsdale / Production / V2000</v>
          </cell>
        </row>
        <row r="5796">
          <cell r="A5796" t="str">
            <v>DE Ohio / CGE - Woodsdale / Production / V2001</v>
          </cell>
        </row>
        <row r="5797">
          <cell r="A5797" t="str">
            <v>DE Ohio / CGE - Woodsdale / Production / V2001 30%</v>
          </cell>
        </row>
        <row r="5798">
          <cell r="A5798" t="str">
            <v>DE Ohio / CGE - Woodsdale / Production / V2002</v>
          </cell>
        </row>
        <row r="5799">
          <cell r="A5799" t="str">
            <v>DE Ohio / CGE - Woodsdale / Production / V2002 30%</v>
          </cell>
        </row>
        <row r="5800">
          <cell r="A5800" t="str">
            <v>DE Ohio / CGE - Woodsdale / Production / V2003</v>
          </cell>
        </row>
        <row r="5801">
          <cell r="A5801" t="str">
            <v>DE Ohio / CGE - Woodsdale / Production / V2003 30%</v>
          </cell>
        </row>
        <row r="5802">
          <cell r="A5802" t="str">
            <v>DE Ohio / CGE - Woodsdale / Production / V2003 50%</v>
          </cell>
        </row>
        <row r="5803">
          <cell r="A5803" t="str">
            <v>DE Ohio / CGE - Woodsdale / Production / V2004</v>
          </cell>
        </row>
        <row r="5804">
          <cell r="A5804" t="str">
            <v>DE Ohio / CGE - Woodsdale / Production / V2004 30%</v>
          </cell>
        </row>
        <row r="5805">
          <cell r="A5805" t="str">
            <v>DE Ohio / CGE - Woodsdale / Production / V2004 50%</v>
          </cell>
        </row>
        <row r="5806">
          <cell r="A5806" t="str">
            <v>DE Ohio / CGE - Woodsdale / Production / V2005</v>
          </cell>
        </row>
        <row r="5807">
          <cell r="A5807" t="str">
            <v>DE Ohio / CGE - Woodsdale / Production / V2005 30%</v>
          </cell>
        </row>
        <row r="5808">
          <cell r="A5808" t="str">
            <v>DE Ohio / CGE - Woodsdale / Production / V2005 50%</v>
          </cell>
          <cell r="B5808">
            <v>0</v>
          </cell>
        </row>
        <row r="5809">
          <cell r="A5809" t="str">
            <v>DE Ohio / CGE - Woodsdale / Production / V2006</v>
          </cell>
          <cell r="B5809">
            <v>0</v>
          </cell>
        </row>
        <row r="5810">
          <cell r="A5810" t="str">
            <v>DE Ohio / CGE - Woodsdale / Production / V2007</v>
          </cell>
          <cell r="B5810">
            <v>0</v>
          </cell>
        </row>
        <row r="5811">
          <cell r="A5811" t="str">
            <v>DE Ohio / CGE - Woodsdale / Production / V2008</v>
          </cell>
          <cell r="B5811">
            <v>0</v>
          </cell>
        </row>
        <row r="5812">
          <cell r="A5812" t="str">
            <v>DE Ohio / CGE - Woodsdale / Production / V2009</v>
          </cell>
          <cell r="B5812">
            <v>0</v>
          </cell>
        </row>
        <row r="5813">
          <cell r="A5813" t="str">
            <v>DE Ohio / CGE - Woodsdale / Production / V2010</v>
          </cell>
          <cell r="B5813">
            <v>0</v>
          </cell>
        </row>
        <row r="5814">
          <cell r="A5814" t="str">
            <v>DE Ohio / Undefined / Distribution / V2008</v>
          </cell>
          <cell r="B5814">
            <v>0</v>
          </cell>
        </row>
        <row r="5815">
          <cell r="A5815" t="str">
            <v>DE Ohio / Undefined / Distribution / V2009</v>
          </cell>
          <cell r="B5815">
            <v>0</v>
          </cell>
        </row>
        <row r="5816">
          <cell r="A5816" t="str">
            <v>DE Ohio / Undefined / Distribution / V2010</v>
          </cell>
          <cell r="B5816">
            <v>0</v>
          </cell>
        </row>
        <row r="5817">
          <cell r="A5817" t="str">
            <v>DE Ohio / Undefined / Distribution / V2010 50%</v>
          </cell>
          <cell r="B5817">
            <v>0</v>
          </cell>
        </row>
        <row r="5818">
          <cell r="A5818" t="str">
            <v>DE Ohio / Undefined / Gas / V2008</v>
          </cell>
          <cell r="B5818">
            <v>0</v>
          </cell>
        </row>
        <row r="5819">
          <cell r="A5819" t="str">
            <v>DE Ohio / Undefined / Gas / V2009</v>
          </cell>
          <cell r="B5819">
            <v>0</v>
          </cell>
        </row>
        <row r="5820">
          <cell r="A5820" t="str">
            <v>DE Ohio / Undefined / V2010</v>
          </cell>
          <cell r="B5820">
            <v>0</v>
          </cell>
        </row>
        <row r="5821">
          <cell r="A5821" t="str">
            <v>DE Ohio / Undefined / V2010 50%</v>
          </cell>
          <cell r="B5821">
            <v>0</v>
          </cell>
        </row>
        <row r="5822">
          <cell r="A5822" t="str">
            <v>DEBS / Service / Other / V2009</v>
          </cell>
          <cell r="B5822" t="str">
            <v>MACRS 7</v>
          </cell>
        </row>
        <row r="5823">
          <cell r="A5823" t="str">
            <v>DEBS / Service / Other / V2010</v>
          </cell>
          <cell r="B5823" t="str">
            <v>MACRS 7</v>
          </cell>
        </row>
        <row r="5824">
          <cell r="A5824" t="str">
            <v>DEBS / Service / Other / V2011</v>
          </cell>
          <cell r="B5824" t="str">
            <v>MACRS 7</v>
          </cell>
        </row>
        <row r="5825">
          <cell r="A5825" t="str">
            <v>DEBS / Service / Other / V2012</v>
          </cell>
          <cell r="B5825" t="str">
            <v>MACRS 7</v>
          </cell>
        </row>
        <row r="5826">
          <cell r="A5826" t="str">
            <v>DEBS / Service / Other / V2013</v>
          </cell>
          <cell r="B5826" t="str">
            <v>MACRS 7</v>
          </cell>
        </row>
        <row r="5827">
          <cell r="A5827" t="str">
            <v>DEBS / Service / Other / V2014</v>
          </cell>
          <cell r="B5827" t="str">
            <v>MACRS 7</v>
          </cell>
        </row>
        <row r="5828">
          <cell r="A5828" t="str">
            <v>DEBS / Service / Other / V2015</v>
          </cell>
          <cell r="B5828" t="str">
            <v>MACRS 7</v>
          </cell>
        </row>
        <row r="5829">
          <cell r="A5829" t="str">
            <v>DEBS / Service / Other / V2016</v>
          </cell>
          <cell r="B5829" t="str">
            <v>MACRS 7</v>
          </cell>
        </row>
        <row r="5830">
          <cell r="A5830" t="str">
            <v>DEBS / Undefined / Undefined / V1995</v>
          </cell>
          <cell r="B5830" t="str">
            <v>MACRS 7</v>
          </cell>
        </row>
        <row r="5831">
          <cell r="A5831" t="str">
            <v>DEBS / Undefined / Undefined / V1996</v>
          </cell>
          <cell r="B5831" t="str">
            <v>MACRS 7</v>
          </cell>
        </row>
        <row r="5832">
          <cell r="A5832" t="str">
            <v>DEBS / Undefined / Undefined / V1997</v>
          </cell>
          <cell r="B5832" t="str">
            <v>MACRS 7</v>
          </cell>
        </row>
        <row r="5833">
          <cell r="A5833" t="str">
            <v>DEBS / Undefined / Undefined / V1998</v>
          </cell>
          <cell r="B5833" t="str">
            <v>MACRS 7</v>
          </cell>
        </row>
        <row r="5834">
          <cell r="A5834" t="str">
            <v>DEBS / Undefined / Undefined / V1999</v>
          </cell>
          <cell r="B5834" t="str">
            <v>MACRS 7</v>
          </cell>
        </row>
        <row r="5835">
          <cell r="A5835" t="str">
            <v>DEBS / Undefined / Undefined / V2000</v>
          </cell>
          <cell r="B5835" t="str">
            <v>MACRS 7</v>
          </cell>
        </row>
        <row r="5836">
          <cell r="A5836" t="str">
            <v>DEBS / Undefined / Undefined / V2001</v>
          </cell>
          <cell r="B5836" t="str">
            <v>MACRS 7</v>
          </cell>
        </row>
        <row r="5837">
          <cell r="A5837" t="str">
            <v>DEBS / Undefined / Undefined / V2001 30%</v>
          </cell>
          <cell r="B5837" t="str">
            <v>MACRS 7</v>
          </cell>
        </row>
        <row r="5838">
          <cell r="A5838" t="str">
            <v>DEBS / Undefined / Undefined / V2002</v>
          </cell>
          <cell r="B5838" t="str">
            <v>MACRS 7</v>
          </cell>
        </row>
        <row r="5839">
          <cell r="A5839" t="str">
            <v>DEBS / Undefined / Undefined / V2002 30%</v>
          </cell>
          <cell r="B5839" t="str">
            <v>MACRS 7</v>
          </cell>
        </row>
        <row r="5840">
          <cell r="A5840" t="str">
            <v>DEBS / Undefined / Undefined / V2003</v>
          </cell>
          <cell r="B5840" t="str">
            <v>MACRS 7</v>
          </cell>
        </row>
        <row r="5841">
          <cell r="A5841" t="str">
            <v>DEBS / Undefined / Undefined / V2003 30%</v>
          </cell>
          <cell r="B5841" t="str">
            <v>MACRS 7</v>
          </cell>
        </row>
        <row r="5842">
          <cell r="A5842" t="str">
            <v>DEBS / Undefined / Undefined / V2003 50%</v>
          </cell>
          <cell r="B5842" t="str">
            <v>MACRS 7</v>
          </cell>
        </row>
        <row r="5843">
          <cell r="A5843" t="str">
            <v>DEBS / Undefined / Undefined / V2003 B</v>
          </cell>
          <cell r="B5843" t="str">
            <v>MACRS 7</v>
          </cell>
        </row>
        <row r="5844">
          <cell r="A5844" t="str">
            <v>DEBS / Undefined / Undefined / V2004</v>
          </cell>
          <cell r="B5844" t="str">
            <v>MACRS 7</v>
          </cell>
        </row>
        <row r="5845">
          <cell r="A5845" t="str">
            <v>DEBS / Undefined / Undefined / V2004 30%</v>
          </cell>
          <cell r="B5845" t="str">
            <v>MACRS 7</v>
          </cell>
        </row>
        <row r="5846">
          <cell r="A5846" t="str">
            <v>DEBS / Undefined / Undefined / V2004 50%</v>
          </cell>
          <cell r="B5846" t="str">
            <v>MACRS 7</v>
          </cell>
        </row>
        <row r="5847">
          <cell r="A5847" t="str">
            <v>DEBS / Undefined / Undefined / V2004B</v>
          </cell>
          <cell r="B5847" t="str">
            <v>MACRS 7</v>
          </cell>
        </row>
        <row r="5848">
          <cell r="A5848" t="str">
            <v>DEBS / Undefined / Undefined / V2005</v>
          </cell>
          <cell r="B5848" t="str">
            <v>MACRS 7</v>
          </cell>
        </row>
        <row r="5849">
          <cell r="A5849" t="str">
            <v>DEBS / Undefined / Undefined / V2005 50%</v>
          </cell>
          <cell r="B5849" t="str">
            <v>MACRS 7</v>
          </cell>
        </row>
        <row r="5850">
          <cell r="A5850" t="str">
            <v>DEBS / Undefined / Undefined / V2006</v>
          </cell>
          <cell r="B5850" t="str">
            <v>MACRS 7</v>
          </cell>
        </row>
        <row r="5851">
          <cell r="A5851" t="str">
            <v>DEBS / Undefined / Undefined / V2007</v>
          </cell>
          <cell r="B5851" t="str">
            <v>MACRS 7</v>
          </cell>
        </row>
        <row r="5852">
          <cell r="A5852" t="str">
            <v>DEBS / Undefined / Undefined / V2008</v>
          </cell>
          <cell r="B5852" t="str">
            <v>MACRS 7</v>
          </cell>
        </row>
        <row r="5853">
          <cell r="A5853" t="str">
            <v>DEBS / Undefined / Undefined / V2008 50%</v>
          </cell>
          <cell r="B5853" t="str">
            <v>MACRS 7</v>
          </cell>
        </row>
        <row r="5854">
          <cell r="A5854" t="str">
            <v>DEBS / Undefined / Undefined / V2009</v>
          </cell>
          <cell r="B5854" t="str">
            <v>MACRS 7</v>
          </cell>
        </row>
        <row r="5855">
          <cell r="A5855" t="str">
            <v>DEBS / Undefined / Undefined / V2009 50%</v>
          </cell>
          <cell r="B5855" t="str">
            <v>MACRS 7</v>
          </cell>
        </row>
        <row r="5856">
          <cell r="A5856" t="str">
            <v>DEBS / Undefined / Undefined / V2010</v>
          </cell>
          <cell r="B5856" t="str">
            <v>MACRS 7</v>
          </cell>
        </row>
        <row r="5857">
          <cell r="A5857" t="str">
            <v>DEBS / Undefined / Undefined / V2010 100%</v>
          </cell>
          <cell r="B5857" t="str">
            <v>MACRS 7</v>
          </cell>
        </row>
        <row r="5858">
          <cell r="A5858" t="str">
            <v>DEBS / Undefined / Undefined / V2010 50%</v>
          </cell>
          <cell r="B5858" t="str">
            <v>MACRS 7</v>
          </cell>
        </row>
        <row r="5859">
          <cell r="A5859" t="str">
            <v>DP / Duke - CT / OTHER PRODUCTION / V1967</v>
          </cell>
          <cell r="B5859">
            <v>0</v>
          </cell>
        </row>
        <row r="5860">
          <cell r="A5860" t="str">
            <v>DP / Duke - CT / OTHER PRODUCTION / V1968</v>
          </cell>
          <cell r="B5860">
            <v>0</v>
          </cell>
        </row>
        <row r="5861">
          <cell r="A5861" t="str">
            <v>DP / Duke - CT / OTHER PRODUCTION / V1969</v>
          </cell>
          <cell r="B5861">
            <v>0</v>
          </cell>
        </row>
        <row r="5862">
          <cell r="A5862" t="str">
            <v>DP / Duke - CT / OTHER PRODUCTION / V1970</v>
          </cell>
          <cell r="B5862">
            <v>0</v>
          </cell>
        </row>
        <row r="5863">
          <cell r="A5863" t="str">
            <v>DP / Duke - CT / OTHER PRODUCTION / V1971</v>
          </cell>
          <cell r="B5863">
            <v>0</v>
          </cell>
        </row>
        <row r="5864">
          <cell r="A5864" t="str">
            <v>DP / Duke - CT / OTHER PRODUCTION / V1972</v>
          </cell>
          <cell r="B5864">
            <v>0</v>
          </cell>
        </row>
        <row r="5865">
          <cell r="A5865" t="str">
            <v>DP / Duke - CT / OTHER PRODUCTION / V1973</v>
          </cell>
          <cell r="B5865">
            <v>0</v>
          </cell>
        </row>
        <row r="5866">
          <cell r="A5866" t="str">
            <v>DP / Duke - CT / OTHER PRODUCTION / V1974</v>
          </cell>
          <cell r="B5866">
            <v>0</v>
          </cell>
        </row>
        <row r="5867">
          <cell r="A5867" t="str">
            <v>DP / Duke - CT / OTHER PRODUCTION / V1976</v>
          </cell>
          <cell r="B5867">
            <v>0</v>
          </cell>
        </row>
        <row r="5868">
          <cell r="A5868" t="str">
            <v>DP / Duke - CT / OTHER PRODUCTION / V1977</v>
          </cell>
          <cell r="B5868">
            <v>0</v>
          </cell>
        </row>
        <row r="5869">
          <cell r="A5869" t="str">
            <v>DP / Duke - CT / OTHER PRODUCTION / V1978</v>
          </cell>
          <cell r="B5869">
            <v>0</v>
          </cell>
        </row>
        <row r="5870">
          <cell r="A5870" t="str">
            <v>DP / Duke - CT / OTHER PRODUCTION / V1979</v>
          </cell>
          <cell r="B5870">
            <v>0</v>
          </cell>
        </row>
        <row r="5871">
          <cell r="A5871" t="str">
            <v>DP / Duke - CT / OTHER PRODUCTION / V1980</v>
          </cell>
          <cell r="B5871">
            <v>0</v>
          </cell>
        </row>
        <row r="5872">
          <cell r="A5872" t="str">
            <v>DP / Duke - CT / OTHER PRODUCTION / V1981</v>
          </cell>
        </row>
        <row r="5873">
          <cell r="A5873" t="str">
            <v>DP / Duke - CT / OTHER PRODUCTION / V1982</v>
          </cell>
        </row>
        <row r="5874">
          <cell r="A5874" t="str">
            <v>DP / Duke - CT / OTHER PRODUCTION / V1983</v>
          </cell>
        </row>
        <row r="5875">
          <cell r="A5875" t="str">
            <v>DP / Duke - CT / OTHER PRODUCTION / V1984</v>
          </cell>
        </row>
        <row r="5876">
          <cell r="A5876" t="str">
            <v>DP / Duke - CT / OTHER PRODUCTION / V1985</v>
          </cell>
        </row>
        <row r="5877">
          <cell r="A5877" t="str">
            <v>DP / Duke - CT / OTHER PRODUCTION / V1986</v>
          </cell>
        </row>
        <row r="5878">
          <cell r="A5878" t="str">
            <v>DP / Duke - CT / OTHER PRODUCTION / V1987</v>
          </cell>
        </row>
        <row r="5879">
          <cell r="A5879" t="str">
            <v>DP / Duke - CT / OTHER PRODUCTION / V1987A</v>
          </cell>
        </row>
        <row r="5880">
          <cell r="A5880" t="str">
            <v>DP / Duke - CT / OTHER PRODUCTION / V1988</v>
          </cell>
        </row>
        <row r="5881">
          <cell r="A5881" t="str">
            <v>DP / Duke - CT / OTHER PRODUCTION / V1988A</v>
          </cell>
        </row>
        <row r="5882">
          <cell r="A5882" t="str">
            <v>DP / Duke - CT / OTHER PRODUCTION / V1989</v>
          </cell>
        </row>
        <row r="5883">
          <cell r="A5883" t="str">
            <v>DP / Duke - CT / OTHER PRODUCTION / V1990</v>
          </cell>
        </row>
        <row r="5884">
          <cell r="A5884" t="str">
            <v>DP / Duke - CT / OTHER PRODUCTION / V1991</v>
          </cell>
        </row>
        <row r="5885">
          <cell r="A5885" t="str">
            <v>DP / Duke - CT / OTHER PRODUCTION / V1992</v>
          </cell>
        </row>
        <row r="5886">
          <cell r="A5886" t="str">
            <v>DP / Duke - CT / OTHER PRODUCTION / V1993</v>
          </cell>
        </row>
        <row r="5887">
          <cell r="A5887" t="str">
            <v>DP / Duke - CT / OTHER PRODUCTION / V1994</v>
          </cell>
        </row>
        <row r="5888">
          <cell r="A5888" t="str">
            <v>DP / Duke - CT / OTHER PRODUCTION / V1995</v>
          </cell>
        </row>
        <row r="5889">
          <cell r="A5889" t="str">
            <v>DP / Duke - CT / OTHER PRODUCTION / V1996</v>
          </cell>
        </row>
        <row r="5890">
          <cell r="A5890" t="str">
            <v>DP / Duke - CT / OTHER PRODUCTION / V1997</v>
          </cell>
        </row>
        <row r="5891">
          <cell r="A5891" t="str">
            <v>DP / Duke - CT / OTHER PRODUCTION / V1998</v>
          </cell>
        </row>
        <row r="5892">
          <cell r="A5892" t="str">
            <v>DP / Duke - CT / OTHER PRODUCTION / V1999</v>
          </cell>
        </row>
        <row r="5893">
          <cell r="A5893" t="str">
            <v>DP / Duke - CT / OTHER PRODUCTION / V2000</v>
          </cell>
        </row>
        <row r="5894">
          <cell r="A5894" t="str">
            <v>DP / Duke - CT / OTHER PRODUCTION / V2001</v>
          </cell>
        </row>
        <row r="5895">
          <cell r="A5895" t="str">
            <v>DP / Duke - CT / OTHER PRODUCTION / V2001 30%</v>
          </cell>
        </row>
        <row r="5896">
          <cell r="A5896" t="str">
            <v>DP / Duke - CT / OTHER PRODUCTION / V2002</v>
          </cell>
        </row>
        <row r="5897">
          <cell r="A5897" t="str">
            <v>DP / Duke - CT / OTHER PRODUCTION / V2002 30%</v>
          </cell>
        </row>
        <row r="5898">
          <cell r="A5898" t="str">
            <v>DP / Duke - CT / OTHER PRODUCTION / V2003</v>
          </cell>
        </row>
        <row r="5899">
          <cell r="A5899" t="str">
            <v>DP / Duke - CT / OTHER PRODUCTION / V2003 30%</v>
          </cell>
        </row>
        <row r="5900">
          <cell r="A5900" t="str">
            <v>DP / Duke - CT / OTHER PRODUCTION / V2003 50%</v>
          </cell>
        </row>
        <row r="5901">
          <cell r="A5901" t="str">
            <v>DP / Duke - CT / OTHER PRODUCTION / V2005</v>
          </cell>
        </row>
        <row r="5902">
          <cell r="A5902" t="str">
            <v>DP / Duke - CT / OTHER PRODUCTION / V2006</v>
          </cell>
        </row>
        <row r="5903">
          <cell r="A5903" t="str">
            <v>DP / Duke - CT / OTHER PRODUCTION / V2007</v>
          </cell>
        </row>
        <row r="5904">
          <cell r="A5904" t="str">
            <v>DP / Duke - CT / OTHER PRODUCTION / V2008</v>
          </cell>
        </row>
        <row r="5905">
          <cell r="A5905" t="str">
            <v>DP / Duke - CT / OTHER PRODUCTION / V2008 50%</v>
          </cell>
        </row>
        <row r="5906">
          <cell r="A5906" t="str">
            <v>DP / Duke - Distribution / DISTRIBUTION / V1964</v>
          </cell>
        </row>
        <row r="5907">
          <cell r="A5907" t="str">
            <v>DP / Duke - Distribution / DISTRIBUTION / V1965</v>
          </cell>
        </row>
        <row r="5908">
          <cell r="A5908" t="str">
            <v>DP / Duke - Distribution / DISTRIBUTION / V1966</v>
          </cell>
        </row>
        <row r="5909">
          <cell r="A5909" t="str">
            <v>DP / Duke - Distribution / DISTRIBUTION / V1967</v>
          </cell>
        </row>
        <row r="5910">
          <cell r="A5910" t="str">
            <v>DP / Duke - Distribution / DISTRIBUTION / V1968</v>
          </cell>
        </row>
        <row r="5911">
          <cell r="A5911" t="str">
            <v>DP / Duke - Distribution / DISTRIBUTION / V1969</v>
          </cell>
        </row>
        <row r="5912">
          <cell r="A5912" t="str">
            <v>DP / Duke - Distribution / DISTRIBUTION / V1970</v>
          </cell>
        </row>
        <row r="5913">
          <cell r="A5913" t="str">
            <v>DP / Duke - Distribution / DISTRIBUTION / V1971</v>
          </cell>
        </row>
        <row r="5914">
          <cell r="A5914" t="str">
            <v>DP / Duke - Distribution / DISTRIBUTION / V1972</v>
          </cell>
        </row>
        <row r="5915">
          <cell r="A5915" t="str">
            <v>DP / Duke - Distribution / DISTRIBUTION / V1973</v>
          </cell>
        </row>
        <row r="5916">
          <cell r="A5916" t="str">
            <v>DP / Duke - Distribution / DISTRIBUTION / V1974</v>
          </cell>
        </row>
        <row r="5917">
          <cell r="A5917" t="str">
            <v>DP / Duke - Distribution / DISTRIBUTION / V1975</v>
          </cell>
        </row>
        <row r="5918">
          <cell r="A5918" t="str">
            <v>DP / Duke - Distribution / DISTRIBUTION / V1976</v>
          </cell>
        </row>
        <row r="5919">
          <cell r="A5919" t="str">
            <v>DP / Duke - Distribution / DISTRIBUTION / V1977</v>
          </cell>
        </row>
        <row r="5920">
          <cell r="A5920" t="str">
            <v>DP / Duke - Distribution / DISTRIBUTION / V1978</v>
          </cell>
        </row>
        <row r="5921">
          <cell r="A5921" t="str">
            <v>DP / Duke - Distribution / DISTRIBUTION / V1979</v>
          </cell>
        </row>
        <row r="5922">
          <cell r="A5922" t="str">
            <v>DP / Duke - Distribution / DISTRIBUTION / V1980</v>
          </cell>
        </row>
        <row r="5923">
          <cell r="A5923" t="str">
            <v>DP / Duke - Distribution / DISTRIBUTION / V1981</v>
          </cell>
        </row>
        <row r="5924">
          <cell r="A5924" t="str">
            <v>DP / Duke - Distribution / DISTRIBUTION / V1982</v>
          </cell>
        </row>
        <row r="5925">
          <cell r="A5925" t="str">
            <v>DP / Duke - Distribution / DISTRIBUTION / V1983</v>
          </cell>
        </row>
        <row r="5926">
          <cell r="A5926" t="str">
            <v>DP / Duke - Distribution / DISTRIBUTION / V1984</v>
          </cell>
        </row>
        <row r="5927">
          <cell r="A5927" t="str">
            <v>DP / Duke - Distribution / DISTRIBUTION / V1985</v>
          </cell>
        </row>
        <row r="5928">
          <cell r="A5928" t="str">
            <v>DP / Duke - Distribution / DISTRIBUTION / V1986</v>
          </cell>
        </row>
        <row r="5929">
          <cell r="A5929" t="str">
            <v>DP / Duke - Distribution / DISTRIBUTION / V1987</v>
          </cell>
        </row>
        <row r="5930">
          <cell r="A5930" t="str">
            <v>DP / Duke - Distribution / DISTRIBUTION / V1987A</v>
          </cell>
        </row>
        <row r="5931">
          <cell r="A5931" t="str">
            <v>DP / Duke - Distribution / DISTRIBUTION / V1988</v>
          </cell>
        </row>
        <row r="5932">
          <cell r="A5932" t="str">
            <v>DP / Duke - Distribution / DISTRIBUTION / V1988A</v>
          </cell>
        </row>
        <row r="5933">
          <cell r="A5933" t="str">
            <v>DP / Duke - Distribution / DISTRIBUTION / V1989</v>
          </cell>
        </row>
        <row r="5934">
          <cell r="A5934" t="str">
            <v>DP / Duke - Distribution / DISTRIBUTION / V1990</v>
          </cell>
        </row>
        <row r="5935">
          <cell r="A5935" t="str">
            <v>DP / Duke - Distribution / DISTRIBUTION / V1990A</v>
          </cell>
        </row>
        <row r="5936">
          <cell r="A5936" t="str">
            <v>DP / Duke - Distribution / DISTRIBUTION / V1991</v>
          </cell>
        </row>
        <row r="5937">
          <cell r="A5937" t="str">
            <v>DP / Duke - Distribution / DISTRIBUTION / V1992</v>
          </cell>
        </row>
        <row r="5938">
          <cell r="A5938" t="str">
            <v>DP / Duke - Distribution / DISTRIBUTION / V1993</v>
          </cell>
        </row>
        <row r="5939">
          <cell r="A5939" t="str">
            <v>DP / Duke - Distribution / DISTRIBUTION / V1994</v>
          </cell>
        </row>
        <row r="5940">
          <cell r="A5940" t="str">
            <v>DP / Duke - Distribution / DISTRIBUTION / V1995</v>
          </cell>
        </row>
        <row r="5941">
          <cell r="A5941" t="str">
            <v>DP / Duke - Distribution / DISTRIBUTION / V1996</v>
          </cell>
        </row>
        <row r="5942">
          <cell r="A5942" t="str">
            <v>DP / Duke - Distribution / DISTRIBUTION / V1997</v>
          </cell>
        </row>
        <row r="5943">
          <cell r="A5943" t="str">
            <v>DP / Duke - Distribution / DISTRIBUTION / V1998</v>
          </cell>
        </row>
        <row r="5944">
          <cell r="A5944" t="str">
            <v>DP / Duke - Distribution / DISTRIBUTION / V1999</v>
          </cell>
        </row>
        <row r="5945">
          <cell r="A5945" t="str">
            <v>DP / Duke - Distribution / DISTRIBUTION / V2000</v>
          </cell>
        </row>
        <row r="5946">
          <cell r="A5946" t="str">
            <v>DP / Duke - Distribution / DISTRIBUTION / V2001</v>
          </cell>
        </row>
        <row r="5947">
          <cell r="A5947" t="str">
            <v>DP / Duke - Distribution / DISTRIBUTION / V2001 30%</v>
          </cell>
        </row>
        <row r="5948">
          <cell r="A5948" t="str">
            <v>DP / Duke - Distribution / DISTRIBUTION / V2002</v>
          </cell>
        </row>
        <row r="5949">
          <cell r="A5949" t="str">
            <v>DP / Duke - Distribution / DISTRIBUTION / V2002 30%</v>
          </cell>
        </row>
        <row r="5950">
          <cell r="A5950" t="str">
            <v>DP / Duke - Distribution / DISTRIBUTION / V2003</v>
          </cell>
        </row>
        <row r="5951">
          <cell r="A5951" t="str">
            <v>DP / Duke - Distribution / DISTRIBUTION / V2003 30%</v>
          </cell>
        </row>
        <row r="5952">
          <cell r="A5952" t="str">
            <v>DP / Duke - Distribution / DISTRIBUTION / V2003 50%</v>
          </cell>
        </row>
        <row r="5953">
          <cell r="A5953" t="str">
            <v>DP / Duke - Distribution / DISTRIBUTION / V2004</v>
          </cell>
        </row>
        <row r="5954">
          <cell r="A5954" t="str">
            <v>DP / Duke - Distribution / DISTRIBUTION / V2004 30%</v>
          </cell>
        </row>
        <row r="5955">
          <cell r="A5955" t="str">
            <v>DP / Duke - Distribution / DISTRIBUTION / V2004 50%</v>
          </cell>
        </row>
        <row r="5956">
          <cell r="A5956" t="str">
            <v>DP / Duke - Distribution / DISTRIBUTION / V2005</v>
          </cell>
        </row>
        <row r="5957">
          <cell r="A5957" t="str">
            <v>DP / Duke - Distribution / DISTRIBUTION / V2005 30%</v>
          </cell>
        </row>
        <row r="5958">
          <cell r="A5958" t="str">
            <v>DP / Duke - Distribution / DISTRIBUTION / V2005 50%</v>
          </cell>
        </row>
        <row r="5959">
          <cell r="A5959" t="str">
            <v>DP / Duke - Distribution / DISTRIBUTION / V2006</v>
          </cell>
        </row>
        <row r="5960">
          <cell r="A5960" t="str">
            <v>DP / Duke - Distribution / DISTRIBUTION / V2007</v>
          </cell>
        </row>
        <row r="5961">
          <cell r="A5961" t="str">
            <v>DP / Duke - Distribution / DISTRIBUTION / V2008</v>
          </cell>
        </row>
        <row r="5962">
          <cell r="A5962" t="str">
            <v>DP / Duke - Distribution / DISTRIBUTION / V2008 50%</v>
          </cell>
        </row>
        <row r="5963">
          <cell r="A5963" t="str">
            <v>DP / Duke - Distribution / GENERAL / V1987</v>
          </cell>
        </row>
        <row r="5964">
          <cell r="A5964" t="str">
            <v>DP / Duke - Distribution / GENERAL / V1988</v>
          </cell>
        </row>
        <row r="5965">
          <cell r="A5965" t="str">
            <v>DP / Duke - Distribution / GENERAL / V1989</v>
          </cell>
        </row>
        <row r="5966">
          <cell r="A5966" t="str">
            <v>DP / Duke - Distribution / GENERAL / V1990</v>
          </cell>
        </row>
        <row r="5967">
          <cell r="A5967" t="str">
            <v>DP / Duke - Distribution / GENERAL / V1991</v>
          </cell>
        </row>
        <row r="5968">
          <cell r="A5968" t="str">
            <v>DP / Duke - Distribution / GENERAL / V1992</v>
          </cell>
        </row>
        <row r="5969">
          <cell r="A5969" t="str">
            <v>DP / Duke - Distribution / GENERAL / V1993</v>
          </cell>
        </row>
        <row r="5970">
          <cell r="A5970" t="str">
            <v>DP / Duke - Distribution / GENERAL / V1994</v>
          </cell>
        </row>
        <row r="5971">
          <cell r="A5971" t="str">
            <v>DP / Duke - Distribution / GENERAL / V1995</v>
          </cell>
        </row>
        <row r="5972">
          <cell r="A5972" t="str">
            <v>DP / Duke - Distribution / GENERAL / V1996</v>
          </cell>
        </row>
        <row r="5973">
          <cell r="A5973" t="str">
            <v>DP / Duke - Distribution / GENERAL / V1997</v>
          </cell>
        </row>
        <row r="5974">
          <cell r="A5974" t="str">
            <v>DP / Duke - General Plant - Other / DISTRIBUTION / V2000</v>
          </cell>
        </row>
        <row r="5975">
          <cell r="A5975" t="str">
            <v>DP / Duke - General Plant - Other / GENERAL / V1964</v>
          </cell>
        </row>
        <row r="5976">
          <cell r="A5976" t="str">
            <v>DP / Duke - General Plant - Other / GENERAL / V1965</v>
          </cell>
        </row>
        <row r="5977">
          <cell r="A5977" t="str">
            <v>DP / Duke - General Plant - Other / GENERAL / V1966</v>
          </cell>
        </row>
        <row r="5978">
          <cell r="A5978" t="str">
            <v>DP / Duke - General Plant - Other / GENERAL / V1967</v>
          </cell>
        </row>
        <row r="5979">
          <cell r="A5979" t="str">
            <v>DP / Duke - General Plant - Other / GENERAL / V1968</v>
          </cell>
        </row>
        <row r="5980">
          <cell r="A5980" t="str">
            <v>DP / Duke - General Plant - Other / GENERAL / V1969</v>
          </cell>
        </row>
        <row r="5981">
          <cell r="A5981" t="str">
            <v>DP / Duke - General Plant - Other / GENERAL / V1970</v>
          </cell>
        </row>
        <row r="5982">
          <cell r="A5982" t="str">
            <v>DP / Duke - General Plant - Other / GENERAL / V1971</v>
          </cell>
        </row>
        <row r="5983">
          <cell r="A5983" t="str">
            <v>DP / Duke - General Plant - Other / GENERAL / V1972</v>
          </cell>
        </row>
        <row r="5984">
          <cell r="A5984" t="str">
            <v>DP / Duke - General Plant - Other / GENERAL / V1973</v>
          </cell>
        </row>
        <row r="5985">
          <cell r="A5985" t="str">
            <v>DP / Duke - General Plant - Other / GENERAL / V1974</v>
          </cell>
        </row>
        <row r="5986">
          <cell r="A5986" t="str">
            <v>DP / Duke - General Plant - Other / GENERAL / V1975</v>
          </cell>
        </row>
        <row r="5987">
          <cell r="A5987" t="str">
            <v>DP / Duke - General Plant - Other / GENERAL / V1976</v>
          </cell>
        </row>
        <row r="5988">
          <cell r="A5988" t="str">
            <v>DP / Duke - General Plant - Other / GENERAL / V1977</v>
          </cell>
        </row>
        <row r="5989">
          <cell r="A5989" t="str">
            <v>DP / Duke - General Plant - Other / GENERAL / V1978</v>
          </cell>
        </row>
        <row r="5990">
          <cell r="A5990" t="str">
            <v>DP / Duke - General Plant - Other / GENERAL / V1979</v>
          </cell>
        </row>
        <row r="5991">
          <cell r="A5991" t="str">
            <v>DP / Duke - General Plant - Other / GENERAL / V1980</v>
          </cell>
        </row>
        <row r="5992">
          <cell r="A5992" t="str">
            <v>DP / Duke - General Plant - Other / GENERAL / V1981</v>
          </cell>
        </row>
        <row r="5993">
          <cell r="A5993" t="str">
            <v>DP / Duke - General Plant - Other / GENERAL / V1982</v>
          </cell>
        </row>
        <row r="5994">
          <cell r="A5994" t="str">
            <v>DP / Duke - General Plant - Other / GENERAL / V1983</v>
          </cell>
        </row>
        <row r="5995">
          <cell r="A5995" t="str">
            <v>DP / Duke - General Plant - Other / GENERAL / V1984</v>
          </cell>
        </row>
        <row r="5996">
          <cell r="A5996" t="str">
            <v>DP / Duke - General Plant - Other / GENERAL / V1985</v>
          </cell>
        </row>
        <row r="5997">
          <cell r="A5997" t="str">
            <v>DP / Duke - General Plant - Other / GENERAL / V1986</v>
          </cell>
        </row>
        <row r="5998">
          <cell r="A5998" t="str">
            <v>DP / Duke - General Plant - Other / GENERAL / V1987</v>
          </cell>
        </row>
        <row r="5999">
          <cell r="A5999" t="str">
            <v>DP / Duke - General Plant - Other / GENERAL / V1987A</v>
          </cell>
        </row>
        <row r="6000">
          <cell r="A6000" t="str">
            <v>DP / Duke - General Plant - Other / GENERAL / V1988</v>
          </cell>
        </row>
        <row r="6001">
          <cell r="A6001" t="str">
            <v>DP / Duke - General Plant - Other / GENERAL / V1988A</v>
          </cell>
        </row>
        <row r="6002">
          <cell r="A6002" t="str">
            <v>DP / Duke - General Plant - Other / GENERAL / V1989</v>
          </cell>
        </row>
        <row r="6003">
          <cell r="A6003" t="str">
            <v>DP / Duke - General Plant - Other / GENERAL / V1990</v>
          </cell>
        </row>
        <row r="6004">
          <cell r="A6004" t="str">
            <v>DP / Duke - General Plant - Other / GENERAL / V1991</v>
          </cell>
        </row>
        <row r="6005">
          <cell r="A6005" t="str">
            <v>DP / Duke - General Plant - Other / GENERAL / V1992</v>
          </cell>
        </row>
        <row r="6006">
          <cell r="A6006" t="str">
            <v>DP / Duke - General Plant - Other / GENERAL / V1993</v>
          </cell>
        </row>
        <row r="6007">
          <cell r="A6007" t="str">
            <v>DP / Duke - General Plant - Other / GENERAL / V1994</v>
          </cell>
        </row>
        <row r="6008">
          <cell r="A6008" t="str">
            <v>DP / Duke - General Plant - Other / GENERAL / V1995</v>
          </cell>
        </row>
        <row r="6009">
          <cell r="A6009" t="str">
            <v>DP / Duke - General Plant - Other / GENERAL / V1996</v>
          </cell>
        </row>
        <row r="6010">
          <cell r="A6010" t="str">
            <v>DP / Duke - General Plant - Other / GENERAL / V1997</v>
          </cell>
        </row>
        <row r="6011">
          <cell r="A6011" t="str">
            <v>DP / Duke - General Plant - Other / GENERAL / V1998</v>
          </cell>
        </row>
        <row r="6012">
          <cell r="A6012" t="str">
            <v>DP / Duke - General Plant - Other / GENERAL / V1999</v>
          </cell>
        </row>
        <row r="6013">
          <cell r="A6013" t="str">
            <v>DP / Duke - General Plant - Other / GENERAL / V2000</v>
          </cell>
        </row>
        <row r="6014">
          <cell r="A6014" t="str">
            <v>DP / Duke - General Plant - Other / GENERAL / V2001</v>
          </cell>
        </row>
        <row r="6015">
          <cell r="A6015" t="str">
            <v>DP / Duke - General Plant - Other / GENERAL / V2001 30%</v>
          </cell>
        </row>
        <row r="6016">
          <cell r="A6016" t="str">
            <v>DP / Duke - General Plant - Other / GENERAL / V2002</v>
          </cell>
        </row>
        <row r="6017">
          <cell r="A6017" t="str">
            <v>DP / Duke - General Plant - Other / GENERAL / V2002 30%</v>
          </cell>
        </row>
        <row r="6018">
          <cell r="A6018" t="str">
            <v>DP / Duke - General Plant - Other / GENERAL / V2003</v>
          </cell>
        </row>
        <row r="6019">
          <cell r="A6019" t="str">
            <v>DP / Duke - General Plant - Other / GENERAL / V2003 30%</v>
          </cell>
        </row>
        <row r="6020">
          <cell r="A6020" t="str">
            <v>DP / Duke - General Plant - Other / GENERAL / V2003 50%</v>
          </cell>
        </row>
        <row r="6021">
          <cell r="A6021" t="str">
            <v>DP / Duke - General Plant - Other / GENERAL / V2004</v>
          </cell>
        </row>
        <row r="6022">
          <cell r="A6022" t="str">
            <v>DP / Duke - General Plant - Other / GENERAL / V2004 30%</v>
          </cell>
        </row>
        <row r="6023">
          <cell r="A6023" t="str">
            <v>DP / Duke - General Plant - Other / GENERAL / V2004 50%</v>
          </cell>
        </row>
        <row r="6024">
          <cell r="A6024" t="str">
            <v>DP / Duke - General Plant - Other / GENERAL / V2005</v>
          </cell>
        </row>
        <row r="6025">
          <cell r="A6025" t="str">
            <v>DP / Duke - General Plant - Other / GENERAL / V2005 30%</v>
          </cell>
        </row>
        <row r="6026">
          <cell r="A6026" t="str">
            <v>DP / Duke - General Plant - Other / GENERAL / V2005 50%</v>
          </cell>
        </row>
        <row r="6027">
          <cell r="A6027" t="str">
            <v>DP / Duke - General Plant - Other / GENERAL / V2006</v>
          </cell>
        </row>
        <row r="6028">
          <cell r="A6028" t="str">
            <v>DP / Duke - General Plant - Other / GENERAL / V2007</v>
          </cell>
        </row>
        <row r="6029">
          <cell r="A6029" t="str">
            <v>DP / Duke - General Plant - Other / GENERAL / V2008</v>
          </cell>
        </row>
        <row r="6030">
          <cell r="A6030" t="str">
            <v>DP / Duke - General Plant - Other / GENERAL / V2008 50%</v>
          </cell>
        </row>
        <row r="6031">
          <cell r="A6031" t="str">
            <v>DP / Duke - General Plant - Other / TRANSMISSION / V2001</v>
          </cell>
        </row>
        <row r="6032">
          <cell r="A6032" t="str">
            <v>DP / Duke - General Plant - Other / TRANSMISSION / V2002</v>
          </cell>
        </row>
        <row r="6033">
          <cell r="A6033" t="str">
            <v>DP / Duke - General Plant - Structures / GENERAL / V1964</v>
          </cell>
        </row>
        <row r="6034">
          <cell r="A6034" t="str">
            <v>DP / Duke - General Plant - Structures / GENERAL / V1965</v>
          </cell>
        </row>
        <row r="6035">
          <cell r="A6035" t="str">
            <v>DP / Duke - General Plant - Structures / GENERAL / V1966</v>
          </cell>
        </row>
        <row r="6036">
          <cell r="A6036" t="str">
            <v>DP / Duke - General Plant - Structures / GENERAL / V1967</v>
          </cell>
        </row>
        <row r="6037">
          <cell r="A6037" t="str">
            <v>DP / Duke - General Plant - Structures / GENERAL / V1968</v>
          </cell>
        </row>
        <row r="6038">
          <cell r="A6038" t="str">
            <v>DP / Duke - General Plant - Structures / GENERAL / V1969</v>
          </cell>
        </row>
        <row r="6039">
          <cell r="A6039" t="str">
            <v>DP / Duke - General Plant - Structures / GENERAL / V1970</v>
          </cell>
        </row>
        <row r="6040">
          <cell r="A6040" t="str">
            <v>DP / Duke - General Plant - Structures / GENERAL / V1971</v>
          </cell>
        </row>
        <row r="6041">
          <cell r="A6041" t="str">
            <v>DP / Duke - General Plant - Structures / GENERAL / V1972</v>
          </cell>
        </row>
        <row r="6042">
          <cell r="A6042" t="str">
            <v>DP / Duke - General Plant - Structures / GENERAL / V1973</v>
          </cell>
        </row>
        <row r="6043">
          <cell r="A6043" t="str">
            <v>DP / Duke - General Plant - Structures / GENERAL / V1974</v>
          </cell>
        </row>
        <row r="6044">
          <cell r="A6044" t="str">
            <v>DP / Duke - General Plant - Structures / GENERAL / V1975</v>
          </cell>
        </row>
        <row r="6045">
          <cell r="A6045" t="str">
            <v>DP / Duke - General Plant - Structures / GENERAL / V1976</v>
          </cell>
        </row>
        <row r="6046">
          <cell r="A6046" t="str">
            <v>DP / Duke - General Plant - Structures / GENERAL / V1977</v>
          </cell>
        </row>
        <row r="6047">
          <cell r="A6047" t="str">
            <v>DP / Duke - General Plant - Structures / GENERAL / V1978</v>
          </cell>
        </row>
        <row r="6048">
          <cell r="A6048" t="str">
            <v>DP / Duke - General Plant - Structures / GENERAL / V1979</v>
          </cell>
        </row>
        <row r="6049">
          <cell r="A6049" t="str">
            <v>DP / Duke - General Plant - Structures / GENERAL / V1980</v>
          </cell>
        </row>
        <row r="6050">
          <cell r="A6050" t="str">
            <v>DP / Duke - General Plant - Structures / GENERAL / V1981</v>
          </cell>
        </row>
        <row r="6051">
          <cell r="A6051" t="str">
            <v>DP / Duke - General Plant - Structures / GENERAL / V1982</v>
          </cell>
        </row>
        <row r="6052">
          <cell r="A6052" t="str">
            <v>DP / Duke - General Plant - Structures / GENERAL / V1983</v>
          </cell>
        </row>
        <row r="6053">
          <cell r="A6053" t="str">
            <v>DP / Duke - General Plant - Structures / GENERAL / V1984</v>
          </cell>
        </row>
        <row r="6054">
          <cell r="A6054" t="str">
            <v>DP / Duke - General Plant - Structures / GENERAL / V1985</v>
          </cell>
        </row>
        <row r="6055">
          <cell r="A6055" t="str">
            <v>DP / Duke - General Plant - Structures / GENERAL / V1986</v>
          </cell>
        </row>
        <row r="6056">
          <cell r="A6056" t="str">
            <v>DP / Duke - General Plant - Structures / GENERAL / V1987</v>
          </cell>
        </row>
        <row r="6057">
          <cell r="A6057" t="str">
            <v>DP / Duke - General Plant - Structures / GENERAL / V1987A</v>
          </cell>
        </row>
        <row r="6058">
          <cell r="A6058" t="str">
            <v>DP / Duke - General Plant - Structures / GENERAL / V1988</v>
          </cell>
        </row>
        <row r="6059">
          <cell r="A6059" t="str">
            <v>DP / Duke - General Plant - Structures / GENERAL / V1988A</v>
          </cell>
        </row>
        <row r="6060">
          <cell r="A6060" t="str">
            <v>DP / Duke - General Plant - Structures / GENERAL / V1989</v>
          </cell>
        </row>
        <row r="6061">
          <cell r="A6061" t="str">
            <v>DP / Duke - General Plant - Structures / GENERAL / V1990</v>
          </cell>
        </row>
        <row r="6062">
          <cell r="A6062" t="str">
            <v>DP / Duke - General Plant - Structures / GENERAL / V1991</v>
          </cell>
        </row>
        <row r="6063">
          <cell r="A6063" t="str">
            <v>DP / Duke - General Plant - Structures / GENERAL / V1992</v>
          </cell>
        </row>
        <row r="6064">
          <cell r="A6064" t="str">
            <v>DP / Duke - General Plant - Structures / GENERAL / V1993</v>
          </cell>
        </row>
        <row r="6065">
          <cell r="A6065" t="str">
            <v>DP / Duke - General Plant - Structures / GENERAL / V1994</v>
          </cell>
        </row>
        <row r="6066">
          <cell r="A6066" t="str">
            <v>DP / Duke - General Plant - Structures / GENERAL / V1995</v>
          </cell>
        </row>
        <row r="6067">
          <cell r="A6067" t="str">
            <v>DP / Duke - General Plant - Structures / GENERAL / V1996</v>
          </cell>
        </row>
        <row r="6068">
          <cell r="A6068" t="str">
            <v>DP / Duke - General Plant - Structures / GENERAL / V1997</v>
          </cell>
        </row>
        <row r="6069">
          <cell r="A6069" t="str">
            <v>DP / Duke - General Plant - Structures / GENERAL / V1998</v>
          </cell>
        </row>
        <row r="6070">
          <cell r="A6070" t="str">
            <v>DP / Duke - General Plant - Structures / GENERAL / V1999</v>
          </cell>
        </row>
        <row r="6071">
          <cell r="A6071" t="str">
            <v>DP / Duke - General Plant - Structures / GENERAL / V2000</v>
          </cell>
        </row>
        <row r="6072">
          <cell r="A6072" t="str">
            <v>DP / Duke - General Plant - Structures / GENERAL / V2001</v>
          </cell>
        </row>
        <row r="6073">
          <cell r="A6073" t="str">
            <v>DP / Duke - General Plant - Structures / GENERAL / V2001 30%</v>
          </cell>
        </row>
        <row r="6074">
          <cell r="A6074" t="str">
            <v>DP / Duke - General Plant - Structures / GENERAL / V2002</v>
          </cell>
        </row>
        <row r="6075">
          <cell r="A6075" t="str">
            <v>DP / Duke - General Plant - Structures / GENERAL / V2002 30%</v>
          </cell>
        </row>
        <row r="6076">
          <cell r="A6076" t="str">
            <v>DP / Duke - General Plant - Structures / GENERAL / V2003</v>
          </cell>
        </row>
        <row r="6077">
          <cell r="A6077" t="str">
            <v>DP / Duke - General Plant - Structures / GENERAL / V2004</v>
          </cell>
        </row>
        <row r="6078">
          <cell r="A6078" t="str">
            <v>DP / Duke - General Plant - Structures / GENERAL / V2005</v>
          </cell>
        </row>
        <row r="6079">
          <cell r="A6079" t="str">
            <v>DP / Duke - General Plant - Structures / GENERAL / V2006</v>
          </cell>
        </row>
        <row r="6080">
          <cell r="A6080" t="str">
            <v>DP / Duke - General Plant - Structures / GENERAL / V2007</v>
          </cell>
        </row>
        <row r="6081">
          <cell r="A6081" t="str">
            <v>DP / Duke - General Plant - Structures / GENERAL / V2008</v>
          </cell>
        </row>
        <row r="6082">
          <cell r="A6082" t="str">
            <v>DP / Duke - General Plant - Structures / TRANSMISSION / V2001</v>
          </cell>
        </row>
        <row r="6083">
          <cell r="A6083" t="str">
            <v>DP / Duke - General Plant - Structures / TRANSMISSION / V2002</v>
          </cell>
        </row>
        <row r="6084">
          <cell r="A6084" t="str">
            <v>DP / Duke - General Plant - Structures / TRANSMISSION / V2003</v>
          </cell>
        </row>
        <row r="6085">
          <cell r="A6085" t="str">
            <v>DP / Duke - General Plant - Vehicles / GENERAL / V1964</v>
          </cell>
        </row>
        <row r="6086">
          <cell r="A6086" t="str">
            <v>DP / Duke - General Plant - Vehicles / GENERAL / V1966</v>
          </cell>
        </row>
        <row r="6087">
          <cell r="A6087" t="str">
            <v>DP / Duke - General Plant - Vehicles / GENERAL / V1967</v>
          </cell>
        </row>
        <row r="6088">
          <cell r="A6088" t="str">
            <v>DP / Duke - General Plant - Vehicles / GENERAL / V1968</v>
          </cell>
        </row>
        <row r="6089">
          <cell r="A6089" t="str">
            <v>DP / Duke - General Plant - Vehicles / GENERAL / V1972</v>
          </cell>
        </row>
        <row r="6090">
          <cell r="A6090" t="str">
            <v>DP / Duke - General Plant - Vehicles / GENERAL / V1973</v>
          </cell>
        </row>
        <row r="6091">
          <cell r="A6091" t="str">
            <v>DP / Duke - General Plant - Vehicles / GENERAL / V1976</v>
          </cell>
        </row>
        <row r="6092">
          <cell r="A6092" t="str">
            <v>DP / Duke - General Plant - Vehicles / GENERAL / V1978</v>
          </cell>
        </row>
        <row r="6093">
          <cell r="A6093" t="str">
            <v>DP / Duke - General Plant - Vehicles / GENERAL / V1979</v>
          </cell>
        </row>
        <row r="6094">
          <cell r="A6094" t="str">
            <v>DP / Duke - General Plant - Vehicles / GENERAL / V1984</v>
          </cell>
        </row>
        <row r="6095">
          <cell r="A6095" t="str">
            <v>DP / Duke - General Plant - Vehicles / GENERAL / V1985</v>
          </cell>
        </row>
        <row r="6096">
          <cell r="A6096" t="str">
            <v>DP / Duke - General Plant - Vehicles / GENERAL / V1986</v>
          </cell>
        </row>
        <row r="6097">
          <cell r="A6097" t="str">
            <v>DP / Duke - General Plant - Vehicles / GENERAL / V1987</v>
          </cell>
        </row>
        <row r="6098">
          <cell r="A6098" t="str">
            <v>DP / Duke - General Plant - Vehicles / GENERAL / V1988</v>
          </cell>
        </row>
        <row r="6099">
          <cell r="A6099" t="str">
            <v>DP / Duke - General Plant - Vehicles / GENERAL / V1989</v>
          </cell>
        </row>
        <row r="6100">
          <cell r="A6100" t="str">
            <v>DP / Duke - General Plant - Vehicles / GENERAL / V1990</v>
          </cell>
        </row>
        <row r="6101">
          <cell r="A6101" t="str">
            <v>DP / Duke - General Plant - Vehicles / GENERAL / V1991</v>
          </cell>
        </row>
        <row r="6102">
          <cell r="A6102" t="str">
            <v>DP / Duke - General Plant - Vehicles / GENERAL / V1992</v>
          </cell>
        </row>
        <row r="6103">
          <cell r="A6103" t="str">
            <v>DP / Duke - General Plant - Vehicles / GENERAL / V1993</v>
          </cell>
        </row>
        <row r="6104">
          <cell r="A6104" t="str">
            <v>DP / Duke - General Plant - Vehicles / GENERAL / V1994</v>
          </cell>
        </row>
        <row r="6105">
          <cell r="A6105" t="str">
            <v>DP / Duke - General Plant - Vehicles / GENERAL / V1995</v>
          </cell>
        </row>
        <row r="6106">
          <cell r="A6106" t="str">
            <v>DP / Duke - General Plant - Vehicles / GENERAL / V1996</v>
          </cell>
        </row>
        <row r="6107">
          <cell r="A6107" t="str">
            <v>DP / Duke - General Plant - Vehicles / GENERAL / V1997</v>
          </cell>
        </row>
        <row r="6108">
          <cell r="A6108" t="str">
            <v>DP / Duke - General Plant - Vehicles / GENERAL / V1998</v>
          </cell>
        </row>
        <row r="6109">
          <cell r="A6109" t="str">
            <v>DP / Duke - General Plant - Vehicles / GENERAL / V2000</v>
          </cell>
        </row>
        <row r="6110">
          <cell r="A6110" t="str">
            <v>DP / Duke - General Plant - Vehicles / GENERAL / V2001</v>
          </cell>
        </row>
        <row r="6111">
          <cell r="A6111" t="str">
            <v>DP / Duke - General Plant - Vehicles / GENERAL / V2001 30%</v>
          </cell>
        </row>
        <row r="6112">
          <cell r="A6112" t="str">
            <v>DP / Duke - General Plant - Vehicles / GENERAL / V2002</v>
          </cell>
        </row>
        <row r="6113">
          <cell r="A6113" t="str">
            <v>DP / Duke - General Plant - Vehicles / GENERAL / V2002 30%</v>
          </cell>
        </row>
        <row r="6114">
          <cell r="A6114" t="str">
            <v>DP / Duke - General Plant - Vehicles / GENERAL / V2003</v>
          </cell>
        </row>
        <row r="6115">
          <cell r="A6115" t="str">
            <v>DP / Duke - General Plant - Vehicles / GENERAL / V2004 50%</v>
          </cell>
        </row>
        <row r="6116">
          <cell r="A6116" t="str">
            <v>DP / Duke - General Plant - Vehicles / GENERAL / V2005</v>
          </cell>
        </row>
        <row r="6117">
          <cell r="A6117" t="str">
            <v>DP / Duke - General Plant - Vehicles / GENERAL / V2006</v>
          </cell>
        </row>
        <row r="6118">
          <cell r="A6118" t="str">
            <v>DP / Duke - General Plant - Vehicles / GENERAL / V2007</v>
          </cell>
        </row>
        <row r="6119">
          <cell r="A6119" t="str">
            <v>DP / Duke - General Plant - Vehicles / GENERAL / V2008</v>
          </cell>
        </row>
        <row r="6120">
          <cell r="A6120" t="str">
            <v>DP / Duke - General Plant - Vehicles / GENERAL / V2008 50%</v>
          </cell>
        </row>
        <row r="6121">
          <cell r="A6121" t="str">
            <v>DP / Duke - Hydraulic / HYDRO / V1964</v>
          </cell>
        </row>
        <row r="6122">
          <cell r="A6122" t="str">
            <v>DP / Duke - Hydraulic / HYDRO / V1965</v>
          </cell>
        </row>
        <row r="6123">
          <cell r="A6123" t="str">
            <v>DP / Duke - Hydraulic / HYDRO / V1966</v>
          </cell>
        </row>
        <row r="6124">
          <cell r="A6124" t="str">
            <v>DP / Duke - Hydraulic / HYDRO / V1967</v>
          </cell>
        </row>
        <row r="6125">
          <cell r="A6125" t="str">
            <v>DP / Duke - Hydraulic / HYDRO / V1968</v>
          </cell>
        </row>
        <row r="6126">
          <cell r="A6126" t="str">
            <v>DP / Duke - Hydraulic / HYDRO / V1969</v>
          </cell>
        </row>
        <row r="6127">
          <cell r="A6127" t="str">
            <v>DP / Duke - Hydraulic / HYDRO / V1970</v>
          </cell>
        </row>
        <row r="6128">
          <cell r="A6128" t="str">
            <v>DP / Duke - Hydraulic / HYDRO / V1971</v>
          </cell>
        </row>
        <row r="6129">
          <cell r="A6129" t="str">
            <v>DP / Duke - Hydraulic / HYDRO / V1972</v>
          </cell>
        </row>
        <row r="6130">
          <cell r="A6130" t="str">
            <v>DP / Duke - Hydraulic / HYDRO / V1973</v>
          </cell>
        </row>
        <row r="6131">
          <cell r="A6131" t="str">
            <v>DP / Duke - Hydraulic / HYDRO / V1974</v>
          </cell>
        </row>
        <row r="6132">
          <cell r="A6132" t="str">
            <v>DP / Duke - Hydraulic / HYDRO / V1975</v>
          </cell>
        </row>
        <row r="6133">
          <cell r="A6133" t="str">
            <v>DP / Duke - Hydraulic / HYDRO / V1976</v>
          </cell>
        </row>
        <row r="6134">
          <cell r="A6134" t="str">
            <v>DP / Duke - Hydraulic / HYDRO / V1977</v>
          </cell>
        </row>
        <row r="6135">
          <cell r="A6135" t="str">
            <v>DP / Duke - Hydraulic / HYDRO / V1978</v>
          </cell>
        </row>
        <row r="6136">
          <cell r="A6136" t="str">
            <v>DP / Duke - Hydraulic / HYDRO / V1979</v>
          </cell>
        </row>
        <row r="6137">
          <cell r="A6137" t="str">
            <v>DP / Duke - Hydraulic / HYDRO / V1980</v>
          </cell>
        </row>
        <row r="6138">
          <cell r="A6138" t="str">
            <v>DP / Duke - Hydraulic / HYDRO / V1981</v>
          </cell>
        </row>
        <row r="6139">
          <cell r="A6139" t="str">
            <v>DP / Duke - Hydraulic / HYDRO / V1982</v>
          </cell>
        </row>
        <row r="6140">
          <cell r="A6140" t="str">
            <v>DP / Duke - Hydraulic / HYDRO / V1983</v>
          </cell>
        </row>
        <row r="6141">
          <cell r="A6141" t="str">
            <v>DP / Duke - Hydraulic / HYDRO / V1984</v>
          </cell>
        </row>
        <row r="6142">
          <cell r="A6142" t="str">
            <v>DP / Duke - Hydraulic / HYDRO / V1985</v>
          </cell>
        </row>
        <row r="6143">
          <cell r="A6143" t="str">
            <v>DP / Duke - Hydraulic / HYDRO / V1986</v>
          </cell>
        </row>
        <row r="6144">
          <cell r="A6144" t="str">
            <v>DP / Duke - Hydraulic / HYDRO / V1987</v>
          </cell>
        </row>
        <row r="6145">
          <cell r="A6145" t="str">
            <v>DP / Duke - Hydraulic / HYDRO / V1987A</v>
          </cell>
        </row>
        <row r="6146">
          <cell r="A6146" t="str">
            <v>DP / Duke - Hydraulic / HYDRO / V1988</v>
          </cell>
        </row>
        <row r="6147">
          <cell r="A6147" t="str">
            <v>DP / Duke - Hydraulic / HYDRO / V1988A</v>
          </cell>
        </row>
        <row r="6148">
          <cell r="A6148" t="str">
            <v>DP / Duke - Hydraulic / HYDRO / V1989</v>
          </cell>
        </row>
        <row r="6149">
          <cell r="A6149" t="str">
            <v>DP / Duke - Hydraulic / HYDRO / V1990</v>
          </cell>
        </row>
        <row r="6150">
          <cell r="A6150" t="str">
            <v>DP / Duke - Hydraulic / HYDRO / V1991</v>
          </cell>
        </row>
        <row r="6151">
          <cell r="A6151" t="str">
            <v>DP / Duke - Hydraulic / HYDRO / V1992</v>
          </cell>
        </row>
        <row r="6152">
          <cell r="A6152" t="str">
            <v>DP / Duke - Hydraulic / HYDRO / V1993</v>
          </cell>
        </row>
        <row r="6153">
          <cell r="A6153" t="str">
            <v>DP / Duke - Hydraulic / HYDRO / V1994</v>
          </cell>
        </row>
        <row r="6154">
          <cell r="A6154" t="str">
            <v>DP / Duke - Hydraulic / HYDRO / V1995</v>
          </cell>
        </row>
        <row r="6155">
          <cell r="A6155" t="str">
            <v>DP / Duke - Hydraulic / HYDRO / V1996</v>
          </cell>
        </row>
        <row r="6156">
          <cell r="A6156" t="str">
            <v>DP / Duke - Hydraulic / HYDRO / V1997</v>
          </cell>
        </row>
        <row r="6157">
          <cell r="A6157" t="str">
            <v>DP / Duke - Hydraulic / HYDRO / V1998</v>
          </cell>
        </row>
        <row r="6158">
          <cell r="A6158" t="str">
            <v>DP / Duke - Hydraulic / HYDRO / V1999</v>
          </cell>
        </row>
        <row r="6159">
          <cell r="A6159" t="str">
            <v>DP / Duke - Hydraulic / HYDRO / V2000</v>
          </cell>
        </row>
        <row r="6160">
          <cell r="A6160" t="str">
            <v>DP / Duke - Hydraulic / HYDRO / V2001</v>
          </cell>
        </row>
        <row r="6161">
          <cell r="A6161" t="str">
            <v>DP / Duke - Hydraulic / HYDRO / V2001 30%</v>
          </cell>
        </row>
        <row r="6162">
          <cell r="A6162" t="str">
            <v>DP / Duke - Hydraulic / HYDRO / V2002</v>
          </cell>
        </row>
        <row r="6163">
          <cell r="A6163" t="str">
            <v>DP / Duke - Hydraulic / HYDRO / V2002 30%</v>
          </cell>
        </row>
        <row r="6164">
          <cell r="A6164" t="str">
            <v>DP / Duke - Hydraulic / HYDRO / V2003</v>
          </cell>
        </row>
        <row r="6165">
          <cell r="A6165" t="str">
            <v>DP / Duke - Hydraulic / HYDRO / V2003 30%</v>
          </cell>
        </row>
        <row r="6166">
          <cell r="A6166" t="str">
            <v>DP / Duke - Hydraulic / HYDRO / V2003 50%</v>
          </cell>
        </row>
        <row r="6167">
          <cell r="A6167" t="str">
            <v>DP / Duke - Hydraulic / HYDRO / V2004</v>
          </cell>
        </row>
        <row r="6168">
          <cell r="A6168" t="str">
            <v>DP / Duke - Hydraulic / HYDRO / V2004 30%</v>
          </cell>
        </row>
        <row r="6169">
          <cell r="A6169" t="str">
            <v>DP / Duke - Hydraulic / HYDRO / V2004 50%</v>
          </cell>
        </row>
        <row r="6170">
          <cell r="A6170" t="str">
            <v>DP / Duke - Hydraulic / HYDRO / V2005</v>
          </cell>
        </row>
        <row r="6171">
          <cell r="A6171" t="str">
            <v>DP / Duke - Hydraulic / HYDRO / V2005 30%</v>
          </cell>
        </row>
        <row r="6172">
          <cell r="A6172" t="str">
            <v>DP / Duke - Hydraulic / HYDRO / V2005 50%</v>
          </cell>
        </row>
        <row r="6173">
          <cell r="A6173" t="str">
            <v>DP / Duke - Hydraulic / HYDRO / V2006</v>
          </cell>
        </row>
        <row r="6174">
          <cell r="A6174" t="str">
            <v>DP / Duke - Hydraulic / HYDRO / V2007</v>
          </cell>
        </row>
        <row r="6175">
          <cell r="A6175" t="str">
            <v>DP / Duke - Hydraulic / HYDRO / V2008</v>
          </cell>
        </row>
        <row r="6176">
          <cell r="A6176" t="str">
            <v>DP / Duke - Hydraulic / HYDRO / V2008 50%</v>
          </cell>
          <cell r="B6176">
            <v>0</v>
          </cell>
        </row>
        <row r="6177">
          <cell r="A6177" t="str">
            <v>DP / Duke - Intangibles / INTANGIBLE / V1995</v>
          </cell>
          <cell r="B6177" t="str">
            <v>MACRS 15</v>
          </cell>
        </row>
        <row r="6178">
          <cell r="A6178" t="str">
            <v>DP / Duke - Intangibles / INTANGIBLE / V1996</v>
          </cell>
          <cell r="B6178" t="str">
            <v>MACRS 15</v>
          </cell>
        </row>
        <row r="6179">
          <cell r="A6179" t="str">
            <v>DP / Duke - Intangibles / INTANGIBLE / V1997</v>
          </cell>
          <cell r="B6179" t="str">
            <v>MACRS 15</v>
          </cell>
        </row>
        <row r="6180">
          <cell r="A6180" t="str">
            <v>DP / Duke - Intangibles / INTANGIBLE / V1998</v>
          </cell>
          <cell r="B6180" t="str">
            <v>MACRS 15</v>
          </cell>
        </row>
        <row r="6181">
          <cell r="A6181" t="str">
            <v>DP / Duke - Intangibles / INTANGIBLE / V1999</v>
          </cell>
          <cell r="B6181" t="str">
            <v>MACRS 15</v>
          </cell>
        </row>
        <row r="6182">
          <cell r="A6182" t="str">
            <v>DP / Duke - Intangibles / INTANGIBLE / V2000</v>
          </cell>
          <cell r="B6182" t="str">
            <v>MACRS 15</v>
          </cell>
        </row>
        <row r="6183">
          <cell r="A6183" t="str">
            <v>DP / Duke - Intangibles / INTANGIBLE / V2001</v>
          </cell>
          <cell r="B6183" t="str">
            <v>MACRS 15</v>
          </cell>
        </row>
        <row r="6184">
          <cell r="A6184" t="str">
            <v>DP / Duke - Intangibles / INTANGIBLE / V2001 30%</v>
          </cell>
          <cell r="B6184" t="str">
            <v>MACRS 15</v>
          </cell>
        </row>
        <row r="6185">
          <cell r="A6185" t="str">
            <v>DP / Duke - Intangibles / INTANGIBLE / V2002</v>
          </cell>
          <cell r="B6185" t="str">
            <v>MACRS 15</v>
          </cell>
        </row>
        <row r="6186">
          <cell r="A6186" t="str">
            <v>DP / Duke - Intangibles / INTANGIBLE / V2002 30%</v>
          </cell>
          <cell r="B6186" t="str">
            <v>MACRS 15</v>
          </cell>
        </row>
        <row r="6187">
          <cell r="A6187" t="str">
            <v>DP / Duke - Intangibles / INTANGIBLE / V2003</v>
          </cell>
          <cell r="B6187" t="str">
            <v>MACRS 15</v>
          </cell>
        </row>
        <row r="6188">
          <cell r="A6188" t="str">
            <v>DP / Duke - Intangibles / INTANGIBLE / V2003 30%</v>
          </cell>
          <cell r="B6188" t="str">
            <v>MACRS 15</v>
          </cell>
        </row>
        <row r="6189">
          <cell r="A6189" t="str">
            <v>DP / Duke - Intangibles / INTANGIBLE / V2004</v>
          </cell>
          <cell r="B6189" t="str">
            <v>MACRS 15</v>
          </cell>
        </row>
        <row r="6190">
          <cell r="A6190" t="str">
            <v>DP / Duke - Intangibles / INTANGIBLE / V2005</v>
          </cell>
          <cell r="B6190" t="str">
            <v>MACRS 15</v>
          </cell>
        </row>
        <row r="6191">
          <cell r="A6191" t="str">
            <v>DP / Duke - Intangibles / INTANGIBLE / V2006</v>
          </cell>
          <cell r="B6191" t="str">
            <v>MACRS 15</v>
          </cell>
        </row>
        <row r="6192">
          <cell r="A6192" t="str">
            <v>DP / Duke - Intangibles / INTANGIBLE / V2007</v>
          </cell>
          <cell r="B6192" t="str">
            <v>MACRS 15</v>
          </cell>
        </row>
        <row r="6193">
          <cell r="A6193" t="str">
            <v>DP / Duke - Intangibles / INTANGIBLE / V2008</v>
          </cell>
          <cell r="B6193" t="str">
            <v>MACRS 15</v>
          </cell>
        </row>
        <row r="6194">
          <cell r="A6194" t="str">
            <v>DP / Duke - Intangibles / INTANGIBLE / V2008 50%</v>
          </cell>
          <cell r="B6194" t="str">
            <v>MACRS 15</v>
          </cell>
        </row>
        <row r="6195">
          <cell r="A6195" t="str">
            <v>DP / Duke - Intangibles / NUCLEAR - Less Fuel / V2000</v>
          </cell>
          <cell r="B6195" t="str">
            <v>MACRS 15</v>
          </cell>
        </row>
        <row r="6196">
          <cell r="A6196" t="str">
            <v>DP / Duke - Intangibles / NUCLEAR - Less Fuel / V2001</v>
          </cell>
          <cell r="B6196" t="str">
            <v>MACRS 15</v>
          </cell>
        </row>
        <row r="6197">
          <cell r="A6197" t="str">
            <v>DP / Duke - Intangibles / NUCLEAR - Less Fuel / V2003</v>
          </cell>
          <cell r="B6197" t="str">
            <v>MACRS 15</v>
          </cell>
        </row>
        <row r="6198">
          <cell r="A6198" t="str">
            <v>DP / Duke - Intangibles / NUCLEAR - Less Fuel / V2004</v>
          </cell>
          <cell r="B6198" t="str">
            <v>MACRS 15</v>
          </cell>
        </row>
        <row r="6199">
          <cell r="A6199" t="str">
            <v>DP / Duke - Intangibles / NUCLEAR - Less Fuel / V2005</v>
          </cell>
          <cell r="B6199" t="str">
            <v>MACRS 15</v>
          </cell>
        </row>
        <row r="6200">
          <cell r="A6200" t="str">
            <v>DP / Duke - Intangibles / NUCLEAR - Less Fuel / V2007</v>
          </cell>
          <cell r="B6200" t="str">
            <v>MACRS 15</v>
          </cell>
        </row>
        <row r="6201">
          <cell r="A6201" t="str">
            <v>DP / Duke - Land / GENERAL / V1964</v>
          </cell>
          <cell r="B6201">
            <v>0</v>
          </cell>
        </row>
        <row r="6202">
          <cell r="A6202" t="str">
            <v>DP / Duke - Land / GENERAL / V1965</v>
          </cell>
          <cell r="B6202">
            <v>0</v>
          </cell>
        </row>
        <row r="6203">
          <cell r="A6203" t="str">
            <v>DP / Duke - Land / GENERAL / V1966</v>
          </cell>
          <cell r="B6203">
            <v>0</v>
          </cell>
        </row>
        <row r="6204">
          <cell r="A6204" t="str">
            <v>DP / Duke - Land / GENERAL / V1967</v>
          </cell>
          <cell r="B6204">
            <v>0</v>
          </cell>
        </row>
        <row r="6205">
          <cell r="A6205" t="str">
            <v>DP / Duke - Land / GENERAL / V1968</v>
          </cell>
          <cell r="B6205">
            <v>0</v>
          </cell>
        </row>
        <row r="6206">
          <cell r="A6206" t="str">
            <v>DP / Duke - Land / GENERAL / V1969</v>
          </cell>
          <cell r="B6206">
            <v>0</v>
          </cell>
        </row>
        <row r="6207">
          <cell r="A6207" t="str">
            <v>DP / Duke - Land / GENERAL / V1970</v>
          </cell>
          <cell r="B6207">
            <v>0</v>
          </cell>
        </row>
        <row r="6208">
          <cell r="A6208" t="str">
            <v>DP / Duke - Land / GENERAL / V1971</v>
          </cell>
        </row>
        <row r="6209">
          <cell r="A6209" t="str">
            <v>DP / Duke - Land / GENERAL / V1972</v>
          </cell>
        </row>
        <row r="6210">
          <cell r="A6210" t="str">
            <v>DP / Duke - Land / GENERAL / V1973</v>
          </cell>
        </row>
        <row r="6211">
          <cell r="A6211" t="str">
            <v>DP / Duke - Land / GENERAL / V1974</v>
          </cell>
        </row>
        <row r="6212">
          <cell r="A6212" t="str">
            <v>DP / Duke - Land / GENERAL / V1975</v>
          </cell>
        </row>
        <row r="6213">
          <cell r="A6213" t="str">
            <v>DP / Duke - Land / GENERAL / V1976</v>
          </cell>
        </row>
        <row r="6214">
          <cell r="A6214" t="str">
            <v>DP / Duke - Land / GENERAL / V1977</v>
          </cell>
        </row>
        <row r="6215">
          <cell r="A6215" t="str">
            <v>DP / Duke - Land / GENERAL / V1978</v>
          </cell>
        </row>
        <row r="6216">
          <cell r="A6216" t="str">
            <v>DP / Duke - Land / GENERAL / V1979</v>
          </cell>
        </row>
        <row r="6217">
          <cell r="A6217" t="str">
            <v>DP / Duke - Land / GENERAL / V1980</v>
          </cell>
        </row>
        <row r="6218">
          <cell r="A6218" t="str">
            <v>DP / Duke - Land / GENERAL / V1981</v>
          </cell>
        </row>
        <row r="6219">
          <cell r="A6219" t="str">
            <v>DP / Duke - Land / GENERAL / V1982</v>
          </cell>
        </row>
        <row r="6220">
          <cell r="A6220" t="str">
            <v>DP / Duke - Land / GENERAL / V1983</v>
          </cell>
        </row>
        <row r="6221">
          <cell r="A6221" t="str">
            <v>DP / Duke - Land / GENERAL / V1985</v>
          </cell>
        </row>
        <row r="6222">
          <cell r="A6222" t="str">
            <v>DP / Duke - Land / GENERAL / V1986</v>
          </cell>
        </row>
        <row r="6223">
          <cell r="A6223" t="str">
            <v>DP / Duke - Land / GENERAL / V1987</v>
          </cell>
        </row>
        <row r="6224">
          <cell r="A6224" t="str">
            <v>DP / Duke - Land / GENERAL / V1987A</v>
          </cell>
        </row>
        <row r="6225">
          <cell r="A6225" t="str">
            <v>DP / Duke - Land / GENERAL / V1988</v>
          </cell>
        </row>
        <row r="6226">
          <cell r="A6226" t="str">
            <v>DP / Duke - Land / GENERAL / V1988A</v>
          </cell>
        </row>
        <row r="6227">
          <cell r="A6227" t="str">
            <v>DP / Duke - Land / GENERAL / V1989</v>
          </cell>
        </row>
        <row r="6228">
          <cell r="A6228" t="str">
            <v>DP / Duke - Land / GENERAL / V1990</v>
          </cell>
        </row>
        <row r="6229">
          <cell r="A6229" t="str">
            <v>DP / Duke - Land / GENERAL / V1991</v>
          </cell>
        </row>
        <row r="6230">
          <cell r="A6230" t="str">
            <v>DP / Duke - Land / GENERAL / V1992</v>
          </cell>
        </row>
        <row r="6231">
          <cell r="A6231" t="str">
            <v>DP / Duke - Land / GENERAL / V1993</v>
          </cell>
        </row>
        <row r="6232">
          <cell r="A6232" t="str">
            <v>DP / Duke - Land / GENERAL / V1994</v>
          </cell>
        </row>
        <row r="6233">
          <cell r="A6233" t="str">
            <v>DP / Duke - Land / GENERAL / V1995</v>
          </cell>
        </row>
        <row r="6234">
          <cell r="A6234" t="str">
            <v>DP / Duke - Land / GENERAL / V1996</v>
          </cell>
        </row>
        <row r="6235">
          <cell r="A6235" t="str">
            <v>DP / Duke - Land / GENERAL / V1997</v>
          </cell>
        </row>
        <row r="6236">
          <cell r="A6236" t="str">
            <v>DP / Duke - Land / GENERAL / V1998</v>
          </cell>
        </row>
        <row r="6237">
          <cell r="A6237" t="str">
            <v>DP / Duke - Land / GENERAL / V1999</v>
          </cell>
        </row>
        <row r="6238">
          <cell r="A6238" t="str">
            <v>DP / Duke - Land / GENERAL / V2000</v>
          </cell>
        </row>
        <row r="6239">
          <cell r="A6239" t="str">
            <v>DP / Duke - Land / GENERAL / V2001</v>
          </cell>
        </row>
        <row r="6240">
          <cell r="A6240" t="str">
            <v>DP / Duke - Land / GENERAL / V2001 30%</v>
          </cell>
        </row>
        <row r="6241">
          <cell r="A6241" t="str">
            <v>DP / Duke - Land / GENERAL / V2002</v>
          </cell>
        </row>
        <row r="6242">
          <cell r="A6242" t="str">
            <v>DP / Duke - Land / GENERAL / V2002 30%</v>
          </cell>
        </row>
        <row r="6243">
          <cell r="A6243" t="str">
            <v>DP / Duke - Land / GENERAL / V2003</v>
          </cell>
        </row>
        <row r="6244">
          <cell r="A6244" t="str">
            <v>DP / Duke - Land / GENERAL / V2004</v>
          </cell>
        </row>
        <row r="6245">
          <cell r="A6245" t="str">
            <v>DP / Duke - Land / GENERAL / V2005</v>
          </cell>
        </row>
        <row r="6246">
          <cell r="A6246" t="str">
            <v>DP / Duke - Land / GENERAL / V2006</v>
          </cell>
        </row>
        <row r="6247">
          <cell r="A6247" t="str">
            <v>DP / Duke - Land / GENERAL / V2007</v>
          </cell>
        </row>
        <row r="6248">
          <cell r="A6248" t="str">
            <v>DP / Duke - Land / GENERAL / V2008</v>
          </cell>
        </row>
        <row r="6249">
          <cell r="A6249" t="str">
            <v>DP / Duke - Non-Utility - Land / NON-UTILITY / V1964</v>
          </cell>
        </row>
        <row r="6250">
          <cell r="A6250" t="str">
            <v>DP / Duke - Non-Utility - Land / NON-UTILITY / V1965</v>
          </cell>
        </row>
        <row r="6251">
          <cell r="A6251" t="str">
            <v>DP / Duke - Non-Utility - Land / NON-UTILITY / V1967</v>
          </cell>
        </row>
        <row r="6252">
          <cell r="A6252" t="str">
            <v>DP / Duke - Non-Utility - Land / NON-UTILITY / V1968</v>
          </cell>
        </row>
        <row r="6253">
          <cell r="A6253" t="str">
            <v>DP / Duke - Non-Utility - Land / NON-UTILITY / V1969</v>
          </cell>
        </row>
        <row r="6254">
          <cell r="A6254" t="str">
            <v>DP / Duke - Non-Utility - Land / NON-UTILITY / V1970</v>
          </cell>
        </row>
        <row r="6255">
          <cell r="A6255" t="str">
            <v>DP / Duke - Non-Utility - Land / NON-UTILITY / V1972</v>
          </cell>
        </row>
        <row r="6256">
          <cell r="A6256" t="str">
            <v>DP / Duke - Non-Utility - Land / NON-UTILITY / V1973</v>
          </cell>
        </row>
        <row r="6257">
          <cell r="A6257" t="str">
            <v>DP / Duke - Non-Utility - Land / NON-UTILITY / V1974</v>
          </cell>
        </row>
        <row r="6258">
          <cell r="A6258" t="str">
            <v>DP / Duke - Non-Utility - Land / NON-UTILITY / V1975</v>
          </cell>
        </row>
        <row r="6259">
          <cell r="A6259" t="str">
            <v>DP / Duke - Non-Utility - Land / NON-UTILITY / V1976</v>
          </cell>
        </row>
        <row r="6260">
          <cell r="A6260" t="str">
            <v>DP / Duke - Non-Utility - Land / NON-UTILITY / V1977</v>
          </cell>
        </row>
        <row r="6261">
          <cell r="A6261" t="str">
            <v>DP / Duke - Non-Utility - Land / NON-UTILITY / V1979</v>
          </cell>
        </row>
        <row r="6262">
          <cell r="A6262" t="str">
            <v>DP / Duke - Non-Utility - Land / NON-UTILITY / V1980</v>
          </cell>
        </row>
        <row r="6263">
          <cell r="A6263" t="str">
            <v>DP / Duke - Non-Utility - Land / NON-UTILITY / V1981</v>
          </cell>
        </row>
        <row r="6264">
          <cell r="A6264" t="str">
            <v>DP / Duke - Non-Utility - Land / NON-UTILITY / V1982</v>
          </cell>
        </row>
        <row r="6265">
          <cell r="A6265" t="str">
            <v>DP / Duke - Non-Utility - Land / NON-UTILITY / V1983</v>
          </cell>
        </row>
        <row r="6266">
          <cell r="A6266" t="str">
            <v>DP / Duke - Non-Utility - Land / NON-UTILITY / V1985</v>
          </cell>
        </row>
        <row r="6267">
          <cell r="A6267" t="str">
            <v>DP / Duke - Non-Utility - Land / NON-UTILITY / V1986</v>
          </cell>
        </row>
        <row r="6268">
          <cell r="A6268" t="str">
            <v>DP / Duke - Non-Utility - Land / NON-UTILITY / V1987</v>
          </cell>
        </row>
        <row r="6269">
          <cell r="A6269" t="str">
            <v>DP / Duke - Non-Utility - Land / NON-UTILITY / V1988</v>
          </cell>
        </row>
        <row r="6270">
          <cell r="A6270" t="str">
            <v>DP / Duke - Non-Utility - Land / NON-UTILITY / V1989</v>
          </cell>
        </row>
        <row r="6271">
          <cell r="A6271" t="str">
            <v>DP / Duke - Non-Utility - Land / NON-UTILITY / V1990</v>
          </cell>
        </row>
        <row r="6272">
          <cell r="A6272" t="str">
            <v>DP / Duke - Non-Utility - Land / NON-UTILITY / V1991</v>
          </cell>
        </row>
        <row r="6273">
          <cell r="A6273" t="str">
            <v>DP / Duke - Non-Utility - Land / NON-UTILITY / V1993</v>
          </cell>
        </row>
        <row r="6274">
          <cell r="A6274" t="str">
            <v>DP / Duke - Non-Utility - Land / NON-UTILITY / V1994</v>
          </cell>
        </row>
        <row r="6275">
          <cell r="A6275" t="str">
            <v>DP / Duke - Non-Utility - Land / NON-UTILITY / V1995</v>
          </cell>
        </row>
        <row r="6276">
          <cell r="A6276" t="str">
            <v>DP / Duke - Non-Utility - Land / NON-UTILITY / V1996</v>
          </cell>
        </row>
        <row r="6277">
          <cell r="A6277" t="str">
            <v>DP / Duke - Non-Utility - Land / NON-UTILITY / V1997</v>
          </cell>
        </row>
        <row r="6278">
          <cell r="A6278" t="str">
            <v>DP / Duke - Non-Utility - Land / NON-UTILITY / V1998</v>
          </cell>
        </row>
        <row r="6279">
          <cell r="A6279" t="str">
            <v>DP / Duke - Non-Utility - Land / NON-UTILITY / V2002</v>
          </cell>
        </row>
        <row r="6280">
          <cell r="A6280" t="str">
            <v>DP / Duke - Non-Utility - Land / NON-UTILITY / V2005</v>
          </cell>
        </row>
        <row r="6281">
          <cell r="A6281" t="str">
            <v>DP / Duke - Non-Utility - Land / NON-UTILITY / V2006</v>
          </cell>
        </row>
        <row r="6282">
          <cell r="A6282" t="str">
            <v>DP / Duke - Non-Utility - Land / NON-UTILITY / V2008</v>
          </cell>
        </row>
        <row r="6283">
          <cell r="A6283" t="str">
            <v>DP / Duke - Non-Utility - Other / NON-UTILITY / V1964</v>
          </cell>
        </row>
        <row r="6284">
          <cell r="A6284" t="str">
            <v>DP / Duke - Non-Utility - Other / NON-UTILITY / V1965</v>
          </cell>
        </row>
        <row r="6285">
          <cell r="A6285" t="str">
            <v>DP / Duke - Non-Utility - Other / NON-UTILITY / V1966</v>
          </cell>
        </row>
        <row r="6286">
          <cell r="A6286" t="str">
            <v>DP / Duke - Non-Utility - Other / NON-UTILITY / V1967</v>
          </cell>
        </row>
        <row r="6287">
          <cell r="A6287" t="str">
            <v>DP / Duke - Non-Utility - Other / NON-UTILITY / V1968</v>
          </cell>
        </row>
        <row r="6288">
          <cell r="A6288" t="str">
            <v>DP / Duke - Non-Utility - Other / NON-UTILITY / V1969</v>
          </cell>
        </row>
        <row r="6289">
          <cell r="A6289" t="str">
            <v>DP / Duke - Non-Utility - Other / NON-UTILITY / V1970</v>
          </cell>
        </row>
        <row r="6290">
          <cell r="A6290" t="str">
            <v>DP / Duke - Non-Utility - Other / NON-UTILITY / V1971</v>
          </cell>
        </row>
        <row r="6291">
          <cell r="A6291" t="str">
            <v>DP / Duke - Non-Utility - Other / NON-UTILITY / V1972</v>
          </cell>
        </row>
        <row r="6292">
          <cell r="A6292" t="str">
            <v>DP / Duke - Non-Utility - Other / NON-UTILITY / V1973</v>
          </cell>
        </row>
        <row r="6293">
          <cell r="A6293" t="str">
            <v>DP / Duke - Non-Utility - Other / NON-UTILITY / V1974</v>
          </cell>
        </row>
        <row r="6294">
          <cell r="A6294" t="str">
            <v>DP / Duke - Non-Utility - Other / NON-UTILITY / V1975</v>
          </cell>
        </row>
        <row r="6295">
          <cell r="A6295" t="str">
            <v>DP / Duke - Non-Utility - Other / NON-UTILITY / V1976</v>
          </cell>
        </row>
        <row r="6296">
          <cell r="A6296" t="str">
            <v>DP / Duke - Non-Utility - Other / NON-UTILITY / V1977</v>
          </cell>
        </row>
        <row r="6297">
          <cell r="A6297" t="str">
            <v>DP / Duke - Non-Utility - Other / NON-UTILITY / V1978</v>
          </cell>
        </row>
        <row r="6298">
          <cell r="A6298" t="str">
            <v>DP / Duke - Non-Utility - Other / NON-UTILITY / V1979</v>
          </cell>
        </row>
        <row r="6299">
          <cell r="A6299" t="str">
            <v>DP / Duke - Non-Utility - Other / NON-UTILITY / V1980</v>
          </cell>
        </row>
        <row r="6300">
          <cell r="A6300" t="str">
            <v>DP / Duke - Non-Utility - Other / NON-UTILITY / V1990</v>
          </cell>
        </row>
        <row r="6301">
          <cell r="A6301" t="str">
            <v>DP / Duke - Non-Utility - Other / NON-UTILITY / V1993</v>
          </cell>
        </row>
        <row r="6302">
          <cell r="A6302" t="str">
            <v>DP / Duke - Non-Utility - Other / NON-UTILITY / V1994</v>
          </cell>
        </row>
        <row r="6303">
          <cell r="A6303" t="str">
            <v>DP / Duke - Non-Utility - Other / NON-UTILITY / V1995</v>
          </cell>
        </row>
        <row r="6304">
          <cell r="A6304" t="str">
            <v>DP / Duke - Non-Utility - Other / NON-UTILITY / V1996</v>
          </cell>
        </row>
        <row r="6305">
          <cell r="A6305" t="str">
            <v>DP / Duke - Non-Utility - Other / NON-UTILITY / V1997</v>
          </cell>
        </row>
        <row r="6306">
          <cell r="A6306" t="str">
            <v>DP / Duke - Non-Utility - Other / NON-UTILITY / V1998</v>
          </cell>
        </row>
        <row r="6307">
          <cell r="A6307" t="str">
            <v>DP / Duke - Non-Utility - Other / NON-UTILITY / V1999</v>
          </cell>
        </row>
        <row r="6308">
          <cell r="A6308" t="str">
            <v>DP / Duke - Non-Utility - Other / NON-UTILITY / V2002</v>
          </cell>
        </row>
        <row r="6309">
          <cell r="A6309" t="str">
            <v>DP / Duke - Non-Utility - Other / NON-UTILITY / V2002 30%</v>
          </cell>
        </row>
        <row r="6310">
          <cell r="A6310" t="str">
            <v>DP / Duke - Non-Utility - Other / NON-UTILITY / V2003</v>
          </cell>
        </row>
        <row r="6311">
          <cell r="A6311" t="str">
            <v>DP / Duke - Non-Utility - Other / NON-UTILITY / V2003 30%</v>
          </cell>
        </row>
        <row r="6312">
          <cell r="A6312" t="str">
            <v>DP / Duke - Non-Utility - Other / NON-UTILITY / V2003 50%</v>
          </cell>
        </row>
        <row r="6313">
          <cell r="A6313" t="str">
            <v>DP / Duke - Non-Utility - Other / NON-UTILITY / V2004</v>
          </cell>
        </row>
        <row r="6314">
          <cell r="A6314" t="str">
            <v>DP / Duke - Non-Utility - Other / NON-UTILITY / V2004 30%</v>
          </cell>
        </row>
        <row r="6315">
          <cell r="A6315" t="str">
            <v>DP / Duke - Non-Utility - Other / NON-UTILITY / V2004 50%</v>
          </cell>
        </row>
        <row r="6316">
          <cell r="A6316" t="str">
            <v>DP / Duke - Non-Utility - Other / NON-UTILITY / V2005</v>
          </cell>
        </row>
        <row r="6317">
          <cell r="A6317" t="str">
            <v>DP / Duke - Non-Utility - Other / NON-UTILITY / V2005 50%</v>
          </cell>
        </row>
        <row r="6318">
          <cell r="A6318" t="str">
            <v>DP / Duke - Non-Utility - Other / NON-UTILITY / V2006</v>
          </cell>
        </row>
        <row r="6319">
          <cell r="A6319" t="str">
            <v>DP / Duke - Non-Utility - Other / NON-UTILITY / V2007</v>
          </cell>
        </row>
        <row r="6320">
          <cell r="A6320" t="str">
            <v>DP / Duke - Non-Utility - Other / NON-UTILITY / V2008</v>
          </cell>
        </row>
        <row r="6321">
          <cell r="A6321" t="str">
            <v>DP / Duke - Non-Utility - Other / NON-UTILITY / V2008 50%</v>
          </cell>
        </row>
        <row r="6322">
          <cell r="A6322" t="str">
            <v>DP / Duke - Non-Utility - Structures / NON-UTILITY / V1975</v>
          </cell>
        </row>
        <row r="6323">
          <cell r="A6323" t="str">
            <v>DP / Duke - Non-Utility - Structures / NON-UTILITY / V1986</v>
          </cell>
        </row>
        <row r="6324">
          <cell r="A6324" t="str">
            <v>DP / Duke - Non-Utility - Structures / NON-UTILITY / V1989</v>
          </cell>
        </row>
        <row r="6325">
          <cell r="A6325" t="str">
            <v>DP / Duke - Non-Utility - Structures / NON-UTILITY / V1990</v>
          </cell>
        </row>
        <row r="6326">
          <cell r="A6326" t="str">
            <v>DP / Duke - Non-Utility - Structures / NON-UTILITY / V1993</v>
          </cell>
        </row>
        <row r="6327">
          <cell r="A6327" t="str">
            <v>DP / Duke - Non-Utility - Structures / NON-UTILITY / V1994</v>
          </cell>
        </row>
        <row r="6328">
          <cell r="A6328" t="str">
            <v>DP / Duke - Non-Utility - Structures / NON-UTILITY / V1995</v>
          </cell>
        </row>
        <row r="6329">
          <cell r="A6329" t="str">
            <v>DP / Duke - Non-Utility - Structures / NON-UTILITY / V1997</v>
          </cell>
        </row>
        <row r="6330">
          <cell r="A6330" t="str">
            <v>DP / Duke - Non-Utility - Structures / NON-UTILITY / V2007</v>
          </cell>
        </row>
        <row r="6331">
          <cell r="A6331" t="str">
            <v>DP / Duke - Nuclear / NUCLEAR - Less Fuel / V1964</v>
          </cell>
        </row>
        <row r="6332">
          <cell r="A6332" t="str">
            <v>DP / Duke - Nuclear / NUCLEAR - Less Fuel / V1965</v>
          </cell>
        </row>
        <row r="6333">
          <cell r="A6333" t="str">
            <v>DP / Duke - Nuclear / NUCLEAR - Less Fuel / V1966</v>
          </cell>
        </row>
        <row r="6334">
          <cell r="A6334" t="str">
            <v>DP / Duke - Nuclear / NUCLEAR - Less Fuel / V1967</v>
          </cell>
        </row>
        <row r="6335">
          <cell r="A6335" t="str">
            <v>DP / Duke - Nuclear / NUCLEAR - Less Fuel / V1968</v>
          </cell>
        </row>
        <row r="6336">
          <cell r="A6336" t="str">
            <v>DP / Duke - Nuclear / NUCLEAR - Less Fuel / V1969</v>
          </cell>
        </row>
        <row r="6337">
          <cell r="A6337" t="str">
            <v>DP / Duke - Nuclear / NUCLEAR - Less Fuel / V1970</v>
          </cell>
        </row>
        <row r="6338">
          <cell r="A6338" t="str">
            <v>DP / Duke - Nuclear / NUCLEAR - Less Fuel / V1971</v>
          </cell>
        </row>
        <row r="6339">
          <cell r="A6339" t="str">
            <v>DP / Duke - Nuclear / NUCLEAR - Less Fuel / V1972</v>
          </cell>
        </row>
        <row r="6340">
          <cell r="A6340" t="str">
            <v>DP / Duke - Nuclear / NUCLEAR - Less Fuel / V1973</v>
          </cell>
        </row>
        <row r="6341">
          <cell r="A6341" t="str">
            <v>DP / Duke - Nuclear / NUCLEAR - Less Fuel / V1974</v>
          </cell>
        </row>
        <row r="6342">
          <cell r="A6342" t="str">
            <v>DP / Duke - Nuclear / NUCLEAR - Less Fuel / V1975</v>
          </cell>
        </row>
        <row r="6343">
          <cell r="A6343" t="str">
            <v>DP / Duke - Nuclear / NUCLEAR - Less Fuel / V1976</v>
          </cell>
        </row>
        <row r="6344">
          <cell r="A6344" t="str">
            <v>DP / Duke - Nuclear / NUCLEAR - Less Fuel / V1977</v>
          </cell>
        </row>
        <row r="6345">
          <cell r="A6345" t="str">
            <v>DP / Duke - Nuclear / NUCLEAR - Less Fuel / V1978</v>
          </cell>
        </row>
        <row r="6346">
          <cell r="A6346" t="str">
            <v>DP / Duke - Nuclear / NUCLEAR - Less Fuel / V1979</v>
          </cell>
        </row>
        <row r="6347">
          <cell r="A6347" t="str">
            <v>DP / Duke - Nuclear / NUCLEAR - Less Fuel / V1980</v>
          </cell>
        </row>
        <row r="6348">
          <cell r="A6348" t="str">
            <v>DP / Duke - Nuclear / NUCLEAR - Less Fuel / V1981</v>
          </cell>
        </row>
        <row r="6349">
          <cell r="A6349" t="str">
            <v>DP / Duke - Nuclear / NUCLEAR - Less Fuel / V1982</v>
          </cell>
        </row>
        <row r="6350">
          <cell r="A6350" t="str">
            <v>DP / Duke - Nuclear / NUCLEAR - Less Fuel / V1983</v>
          </cell>
        </row>
        <row r="6351">
          <cell r="A6351" t="str">
            <v>DP / Duke - Nuclear / NUCLEAR - Less Fuel / V1984</v>
          </cell>
        </row>
        <row r="6352">
          <cell r="A6352" t="str">
            <v>DP / Duke - Nuclear / NUCLEAR - Less Fuel / V1985</v>
          </cell>
        </row>
        <row r="6353">
          <cell r="A6353" t="str">
            <v>DP / Duke - Nuclear / NUCLEAR - Less Fuel / V1986</v>
          </cell>
        </row>
        <row r="6354">
          <cell r="A6354" t="str">
            <v>DP / Duke - Nuclear / NUCLEAR - Less Fuel / V1987</v>
          </cell>
        </row>
        <row r="6355">
          <cell r="A6355" t="str">
            <v>DP / Duke - Nuclear / NUCLEAR - Less Fuel / V1987A</v>
          </cell>
        </row>
        <row r="6356">
          <cell r="A6356" t="str">
            <v>DP / Duke - Nuclear / NUCLEAR - Less Fuel / V1988</v>
          </cell>
        </row>
        <row r="6357">
          <cell r="A6357" t="str">
            <v>DP / Duke - Nuclear / NUCLEAR - Less Fuel / V1988A</v>
          </cell>
        </row>
        <row r="6358">
          <cell r="A6358" t="str">
            <v>DP / Duke - Nuclear / NUCLEAR - Less Fuel / V1989</v>
          </cell>
        </row>
        <row r="6359">
          <cell r="A6359" t="str">
            <v>DP / Duke - Nuclear / NUCLEAR - Less Fuel / V1990</v>
          </cell>
        </row>
        <row r="6360">
          <cell r="A6360" t="str">
            <v>DP / Duke - Nuclear / NUCLEAR - Less Fuel / V1990A</v>
          </cell>
        </row>
        <row r="6361">
          <cell r="A6361" t="str">
            <v>DP / Duke - Nuclear / NUCLEAR - Less Fuel / V1991</v>
          </cell>
        </row>
        <row r="6362">
          <cell r="A6362" t="str">
            <v>DP / Duke - Nuclear / NUCLEAR - Less Fuel / V1992</v>
          </cell>
        </row>
        <row r="6363">
          <cell r="A6363" t="str">
            <v>DP / Duke - Nuclear / NUCLEAR - Less Fuel / V1993</v>
          </cell>
        </row>
        <row r="6364">
          <cell r="A6364" t="str">
            <v>DP / Duke - Nuclear / NUCLEAR - Less Fuel / V1994</v>
          </cell>
        </row>
        <row r="6365">
          <cell r="A6365" t="str">
            <v>DP / Duke - Nuclear / NUCLEAR - Less Fuel / V1995</v>
          </cell>
        </row>
        <row r="6366">
          <cell r="A6366" t="str">
            <v>DP / Duke - Nuclear / NUCLEAR - Less Fuel / V1996</v>
          </cell>
        </row>
        <row r="6367">
          <cell r="A6367" t="str">
            <v>DP / Duke - Nuclear / NUCLEAR - Less Fuel / V1997</v>
          </cell>
        </row>
        <row r="6368">
          <cell r="A6368" t="str">
            <v>DP / Duke - Nuclear / NUCLEAR - Less Fuel / V1998</v>
          </cell>
        </row>
        <row r="6369">
          <cell r="A6369" t="str">
            <v>DP / Duke - Nuclear / NUCLEAR - Less Fuel / V1999</v>
          </cell>
        </row>
        <row r="6370">
          <cell r="A6370" t="str">
            <v>DP / Duke - Nuclear / NUCLEAR - Less Fuel / V2000</v>
          </cell>
        </row>
        <row r="6371">
          <cell r="A6371" t="str">
            <v>DP / Duke - Nuclear / NUCLEAR - Less Fuel / V2001</v>
          </cell>
        </row>
        <row r="6372">
          <cell r="A6372" t="str">
            <v>DP / Duke - Nuclear / NUCLEAR - Less Fuel / V2001 30%</v>
          </cell>
        </row>
        <row r="6373">
          <cell r="A6373" t="str">
            <v>DP / Duke - Nuclear / NUCLEAR - Less Fuel / V2002</v>
          </cell>
        </row>
        <row r="6374">
          <cell r="A6374" t="str">
            <v>DP / Duke - Nuclear / NUCLEAR - Less Fuel / V2002 30%</v>
          </cell>
        </row>
        <row r="6375">
          <cell r="A6375" t="str">
            <v>DP / Duke - Nuclear / NUCLEAR - Less Fuel / V2003</v>
          </cell>
        </row>
        <row r="6376">
          <cell r="A6376" t="str">
            <v>DP / Duke - Nuclear / NUCLEAR - Less Fuel / V2003 30%</v>
          </cell>
        </row>
        <row r="6377">
          <cell r="A6377" t="str">
            <v>DP / Duke - Nuclear / NUCLEAR - Less Fuel / V2003 50%</v>
          </cell>
        </row>
        <row r="6378">
          <cell r="A6378" t="str">
            <v>DP / Duke - Nuclear / NUCLEAR - Less Fuel / V2004</v>
          </cell>
        </row>
        <row r="6379">
          <cell r="A6379" t="str">
            <v>DP / Duke - Nuclear / NUCLEAR - Less Fuel / V2004 30%</v>
          </cell>
        </row>
        <row r="6380">
          <cell r="A6380" t="str">
            <v>DP / Duke - Nuclear / NUCLEAR - Less Fuel / V2004 50%</v>
          </cell>
        </row>
        <row r="6381">
          <cell r="A6381" t="str">
            <v>DP / Duke - Nuclear / NUCLEAR - Less Fuel / V2005</v>
          </cell>
        </row>
        <row r="6382">
          <cell r="A6382" t="str">
            <v>DP / Duke - Nuclear / NUCLEAR - Less Fuel / V2005 30%</v>
          </cell>
        </row>
        <row r="6383">
          <cell r="A6383" t="str">
            <v>DP / Duke - Nuclear / NUCLEAR - Less Fuel / V2005 50%</v>
          </cell>
        </row>
        <row r="6384">
          <cell r="A6384" t="str">
            <v>DP / Duke - Nuclear / NUCLEAR - Less Fuel / V2006</v>
          </cell>
        </row>
        <row r="6385">
          <cell r="A6385" t="str">
            <v>DP / Duke - Nuclear / NUCLEAR - Less Fuel / V2007</v>
          </cell>
        </row>
        <row r="6386">
          <cell r="A6386" t="str">
            <v>DP / Duke - Nuclear / NUCLEAR - Less Fuel / V2008</v>
          </cell>
        </row>
        <row r="6387">
          <cell r="A6387" t="str">
            <v>DP / Duke - Nuclear / NUCLEAR - Less Fuel / V2008 50%</v>
          </cell>
        </row>
        <row r="6388">
          <cell r="A6388" t="str">
            <v>DP / Duke - Nuclear Fuel / NUCLEAR FUEL / V1998</v>
          </cell>
        </row>
        <row r="6389">
          <cell r="A6389" t="str">
            <v>DP / Duke - Nuclear Fuel / NUCLEAR FUEL / V1999</v>
          </cell>
        </row>
        <row r="6390">
          <cell r="A6390" t="str">
            <v>DP / Duke - Nuclear Fuel / NUCLEAR FUEL / V2000</v>
          </cell>
        </row>
        <row r="6391">
          <cell r="A6391" t="str">
            <v>DP / Duke - Nuclear Fuel / NUCLEAR FUEL / V2001</v>
          </cell>
        </row>
        <row r="6392">
          <cell r="A6392" t="str">
            <v>DP / Duke - Nuclear Fuel / NUCLEAR FUEL / V2001 30%</v>
          </cell>
        </row>
        <row r="6393">
          <cell r="A6393" t="str">
            <v>DP / Duke - Nuclear Fuel / NUCLEAR FUEL / V2002</v>
          </cell>
        </row>
        <row r="6394">
          <cell r="A6394" t="str">
            <v>DP / Duke - Nuclear Fuel / NUCLEAR FUEL / V2002 30%</v>
          </cell>
        </row>
        <row r="6395">
          <cell r="A6395" t="str">
            <v>DP / Duke - Nuclear Fuel / NUCLEAR FUEL / V2004</v>
          </cell>
        </row>
        <row r="6396">
          <cell r="A6396" t="str">
            <v>DP / Duke - Nuclear Fuel / NUCLEAR FUEL / V2004 30%</v>
          </cell>
        </row>
        <row r="6397">
          <cell r="A6397" t="str">
            <v>DP / Duke - Nuclear Fuel / NUCLEAR FUEL / V2004 50%</v>
          </cell>
        </row>
        <row r="6398">
          <cell r="A6398" t="str">
            <v>DP / Duke - Nuclear Fuel / NUCLEAR FUEL / V2005</v>
          </cell>
        </row>
        <row r="6399">
          <cell r="A6399" t="str">
            <v>DP / Duke - Nuclear Fuel / NUCLEAR FUEL / V2006</v>
          </cell>
        </row>
        <row r="6400">
          <cell r="A6400" t="str">
            <v>DP / Duke - Nuclear Fuel / NUCLEAR FUEL / V2007</v>
          </cell>
        </row>
        <row r="6401">
          <cell r="A6401" t="str">
            <v>DP / Duke - Nuclear Fuel / NUCLEAR FUEL / V2008</v>
          </cell>
        </row>
        <row r="6402">
          <cell r="A6402" t="str">
            <v>DP / Duke - Nuclear Fuel / NUCLEAR FUEL / V2008 50%</v>
          </cell>
        </row>
        <row r="6403">
          <cell r="A6403" t="str">
            <v>DP / Duke - Steam / STEAM / V1964</v>
          </cell>
        </row>
        <row r="6404">
          <cell r="A6404" t="str">
            <v>DP / Duke - Steam / STEAM / V1965</v>
          </cell>
        </row>
        <row r="6405">
          <cell r="A6405" t="str">
            <v>DP / Duke - Steam / STEAM / V1966</v>
          </cell>
        </row>
        <row r="6406">
          <cell r="A6406" t="str">
            <v>DP / Duke - Steam / STEAM / V1967</v>
          </cell>
        </row>
        <row r="6407">
          <cell r="A6407" t="str">
            <v>DP / Duke - Steam / STEAM / V1968</v>
          </cell>
        </row>
        <row r="6408">
          <cell r="A6408" t="str">
            <v>DP / Duke - Steam / STEAM / V1969</v>
          </cell>
        </row>
        <row r="6409">
          <cell r="A6409" t="str">
            <v>DP / Duke - Steam / STEAM / V1970</v>
          </cell>
        </row>
        <row r="6410">
          <cell r="A6410" t="str">
            <v>DP / Duke - Steam / STEAM / V1971</v>
          </cell>
        </row>
        <row r="6411">
          <cell r="A6411" t="str">
            <v>DP / Duke - Steam / STEAM / V1972</v>
          </cell>
        </row>
        <row r="6412">
          <cell r="A6412" t="str">
            <v>DP / Duke - Steam / STEAM / V1973</v>
          </cell>
        </row>
        <row r="6413">
          <cell r="A6413" t="str">
            <v>DP / Duke - Steam / STEAM / V1974</v>
          </cell>
        </row>
        <row r="6414">
          <cell r="A6414" t="str">
            <v>DP / Duke - Steam / STEAM / V1975</v>
          </cell>
        </row>
        <row r="6415">
          <cell r="A6415" t="str">
            <v>DP / Duke - Steam / STEAM / V1976</v>
          </cell>
        </row>
        <row r="6416">
          <cell r="A6416" t="str">
            <v>DP / Duke - Steam / STEAM / V1977</v>
          </cell>
        </row>
        <row r="6417">
          <cell r="A6417" t="str">
            <v>DP / Duke - Steam / STEAM / V1978</v>
          </cell>
        </row>
        <row r="6418">
          <cell r="A6418" t="str">
            <v>DP / Duke - Steam / STEAM / V1979</v>
          </cell>
        </row>
        <row r="6419">
          <cell r="A6419" t="str">
            <v>DP / Duke - Steam / STEAM / V1980</v>
          </cell>
        </row>
        <row r="6420">
          <cell r="A6420" t="str">
            <v>DP / Duke - Steam / STEAM / V1981</v>
          </cell>
        </row>
        <row r="6421">
          <cell r="A6421" t="str">
            <v>DP / Duke - Steam / STEAM / V1982</v>
          </cell>
        </row>
        <row r="6422">
          <cell r="A6422" t="str">
            <v>DP / Duke - Steam / STEAM / V1983</v>
          </cell>
        </row>
        <row r="6423">
          <cell r="A6423" t="str">
            <v>DP / Duke - Steam / STEAM / V1984</v>
          </cell>
        </row>
        <row r="6424">
          <cell r="A6424" t="str">
            <v>DP / Duke - Steam / STEAM / V1985</v>
          </cell>
        </row>
        <row r="6425">
          <cell r="A6425" t="str">
            <v>DP / Duke - Steam / STEAM / V1986</v>
          </cell>
        </row>
        <row r="6426">
          <cell r="A6426" t="str">
            <v>DP / Duke - Steam / STEAM / V1987</v>
          </cell>
        </row>
        <row r="6427">
          <cell r="A6427" t="str">
            <v>DP / Duke - Steam / STEAM / V1987A</v>
          </cell>
        </row>
        <row r="6428">
          <cell r="A6428" t="str">
            <v>DP / Duke - Steam / STEAM / V1988</v>
          </cell>
        </row>
        <row r="6429">
          <cell r="A6429" t="str">
            <v>DP / Duke - Steam / STEAM / V1988A</v>
          </cell>
        </row>
        <row r="6430">
          <cell r="A6430" t="str">
            <v>DP / Duke - Steam / STEAM / V1989</v>
          </cell>
        </row>
        <row r="6431">
          <cell r="A6431" t="str">
            <v>DP / Duke - Steam / STEAM / V1990</v>
          </cell>
        </row>
        <row r="6432">
          <cell r="A6432" t="str">
            <v>DP / Duke - Steam / STEAM / V1990A</v>
          </cell>
        </row>
        <row r="6433">
          <cell r="A6433" t="str">
            <v>DP / Duke - Steam / STEAM / V1991</v>
          </cell>
        </row>
        <row r="6434">
          <cell r="A6434" t="str">
            <v>DP / Duke - Steam / STEAM / V1992</v>
          </cell>
        </row>
        <row r="6435">
          <cell r="A6435" t="str">
            <v>DP / Duke - Steam / STEAM / V1993</v>
          </cell>
        </row>
        <row r="6436">
          <cell r="A6436" t="str">
            <v>DP / Duke - Steam / STEAM / V1994</v>
          </cell>
        </row>
        <row r="6437">
          <cell r="A6437" t="str">
            <v>DP / Duke - Steam / STEAM / V1995</v>
          </cell>
        </row>
        <row r="6438">
          <cell r="A6438" t="str">
            <v>DP / Duke - Steam / STEAM / V1996</v>
          </cell>
        </row>
        <row r="6439">
          <cell r="A6439" t="str">
            <v>DP / Duke - Steam / STEAM / V1997</v>
          </cell>
        </row>
        <row r="6440">
          <cell r="A6440" t="str">
            <v>DP / Duke - Steam / STEAM / V1998</v>
          </cell>
        </row>
        <row r="6441">
          <cell r="A6441" t="str">
            <v>DP / Duke - Steam / STEAM / V1999</v>
          </cell>
        </row>
        <row r="6442">
          <cell r="A6442" t="str">
            <v>DP / Duke - Steam / STEAM / V2000</v>
          </cell>
        </row>
        <row r="6443">
          <cell r="A6443" t="str">
            <v>DP / Duke - Steam / STEAM / V2001</v>
          </cell>
        </row>
        <row r="6444">
          <cell r="A6444" t="str">
            <v>DP / Duke - Steam / STEAM / V2001 30%</v>
          </cell>
        </row>
        <row r="6445">
          <cell r="A6445" t="str">
            <v>DP / Duke - Steam / STEAM / V2002</v>
          </cell>
        </row>
        <row r="6446">
          <cell r="A6446" t="str">
            <v>DP / Duke - Steam / STEAM / V2002 30%</v>
          </cell>
        </row>
        <row r="6447">
          <cell r="A6447" t="str">
            <v>DP / Duke - Steam / STEAM / V2003</v>
          </cell>
        </row>
        <row r="6448">
          <cell r="A6448" t="str">
            <v>DP / Duke - Steam / STEAM / V2003 30%</v>
          </cell>
        </row>
        <row r="6449">
          <cell r="A6449" t="str">
            <v>DP / Duke - Steam / STEAM / V2003 50%</v>
          </cell>
        </row>
        <row r="6450">
          <cell r="A6450" t="str">
            <v>DP / Duke - Steam / STEAM / V2004</v>
          </cell>
        </row>
        <row r="6451">
          <cell r="A6451" t="str">
            <v>DP / Duke - Steam / STEAM / V2004 30%</v>
          </cell>
        </row>
        <row r="6452">
          <cell r="A6452" t="str">
            <v>DP / Duke - Steam / STEAM / V2004 50%</v>
          </cell>
        </row>
        <row r="6453">
          <cell r="A6453" t="str">
            <v>DP / Duke - Steam / STEAM / V2005</v>
          </cell>
        </row>
        <row r="6454">
          <cell r="A6454" t="str">
            <v>DP / Duke - Steam / STEAM / V2005 30%</v>
          </cell>
        </row>
        <row r="6455">
          <cell r="A6455" t="str">
            <v>DP / Duke - Steam / STEAM / V2005 50%</v>
          </cell>
        </row>
        <row r="6456">
          <cell r="A6456" t="str">
            <v>DP / Duke - Steam / STEAM / V2006</v>
          </cell>
        </row>
        <row r="6457">
          <cell r="A6457" t="str">
            <v>DP / Duke - Steam / STEAM / V2007</v>
          </cell>
        </row>
        <row r="6458">
          <cell r="A6458" t="str">
            <v>DP / Duke - Steam / STEAM / V2008</v>
          </cell>
        </row>
        <row r="6459">
          <cell r="A6459" t="str">
            <v>DP / Duke - Steam / STEAM / V2008 50%</v>
          </cell>
        </row>
        <row r="6460">
          <cell r="A6460" t="str">
            <v>DP / Duke - Steam ADC SC Contra / STEAM Cliffside ADC / V2010 50%</v>
          </cell>
        </row>
        <row r="6461">
          <cell r="A6461" t="str">
            <v>DP / Duke - Steam Clean Air Act / STEAM CLEAN AIR / V2003 30%</v>
          </cell>
        </row>
        <row r="6462">
          <cell r="A6462" t="str">
            <v>DP / Duke - Steam Clean Air Act / STEAM CLEAN AIR / V2004 30%</v>
          </cell>
        </row>
        <row r="6463">
          <cell r="A6463" t="str">
            <v>DP / Duke - Steam Clean Air Act / STEAM CLEAN AIR / V2004 50%</v>
          </cell>
        </row>
        <row r="6464">
          <cell r="A6464" t="str">
            <v>DP / Duke - Steam Clean Air Act / STEAM CLEAN AIR / V2005</v>
          </cell>
        </row>
        <row r="6465">
          <cell r="A6465" t="str">
            <v>DP / Duke - Steam Clean Air Act / STEAM CLEAN AIR / V2005 30%</v>
          </cell>
        </row>
        <row r="6466">
          <cell r="A6466" t="str">
            <v>DP / Duke - Steam Clean Air Act / STEAM CLEAN AIR / V2005 50%</v>
          </cell>
        </row>
        <row r="6467">
          <cell r="A6467" t="str">
            <v>DP / Duke - Steam Clean Air Act / STEAM CLEAN AIR / V2006</v>
          </cell>
        </row>
        <row r="6468">
          <cell r="A6468" t="str">
            <v>DP / Duke - Steam Clean Air Act / STEAM CLEAN AIR / V2007</v>
          </cell>
        </row>
        <row r="6469">
          <cell r="A6469" t="str">
            <v>DP / Duke - Steam Clean Air Act / STEAM CLEAN AIR / V2008</v>
          </cell>
        </row>
        <row r="6470">
          <cell r="A6470" t="str">
            <v>DP / Duke - Transmission / GENERAL / V1997</v>
          </cell>
        </row>
        <row r="6471">
          <cell r="A6471" t="str">
            <v>DP / Duke - Transmission / GENERAL / V1998</v>
          </cell>
        </row>
        <row r="6472">
          <cell r="A6472" t="str">
            <v>DP / Duke - Transmission / GENERAL / V1999</v>
          </cell>
        </row>
        <row r="6473">
          <cell r="A6473" t="str">
            <v>DP / Duke - Transmission / GENERAL / V2000</v>
          </cell>
        </row>
        <row r="6474">
          <cell r="A6474" t="str">
            <v>DP / Duke - Transmission / GENERAL / V2001</v>
          </cell>
        </row>
        <row r="6475">
          <cell r="A6475" t="str">
            <v>DP / Duke - Transmission / GENERAL / V2001 30%</v>
          </cell>
        </row>
        <row r="6476">
          <cell r="A6476" t="str">
            <v>DP / Duke - Transmission / GENERAL / V2002</v>
          </cell>
        </row>
        <row r="6477">
          <cell r="A6477" t="str">
            <v>DP / Duke - Transmission / GENERAL / V2002 30%</v>
          </cell>
        </row>
        <row r="6478">
          <cell r="A6478" t="str">
            <v>DP / Duke - Transmission / GENERAL / V2003</v>
          </cell>
        </row>
        <row r="6479">
          <cell r="A6479" t="str">
            <v>DP / Duke - Transmission / GENERAL / V2004</v>
          </cell>
        </row>
        <row r="6480">
          <cell r="A6480" t="str">
            <v>DP / Duke - Transmission / GENERAL / V2005</v>
          </cell>
        </row>
        <row r="6481">
          <cell r="A6481" t="str">
            <v>DP / Duke - Transmission / GENERAL / V2006</v>
          </cell>
        </row>
        <row r="6482">
          <cell r="A6482" t="str">
            <v>DP / Duke - Transmission / GENERAL / V2007</v>
          </cell>
        </row>
        <row r="6483">
          <cell r="A6483" t="str">
            <v>DP / Duke - Transmission / GENERAL / V2008</v>
          </cell>
        </row>
        <row r="6484">
          <cell r="A6484" t="str">
            <v>DP / Duke - Transmission / TRANSMISSION / V1964</v>
          </cell>
        </row>
        <row r="6485">
          <cell r="A6485" t="str">
            <v>DP / Duke - Transmission / TRANSMISSION / V1965</v>
          </cell>
        </row>
        <row r="6486">
          <cell r="A6486" t="str">
            <v>DP / Duke - Transmission / TRANSMISSION / V1966</v>
          </cell>
        </row>
        <row r="6487">
          <cell r="A6487" t="str">
            <v>DP / Duke - Transmission / TRANSMISSION / V1967</v>
          </cell>
        </row>
        <row r="6488">
          <cell r="A6488" t="str">
            <v>DP / Duke - Transmission / TRANSMISSION / V1968</v>
          </cell>
        </row>
        <row r="6489">
          <cell r="A6489" t="str">
            <v>DP / Duke - Transmission / TRANSMISSION / V1969</v>
          </cell>
        </row>
        <row r="6490">
          <cell r="A6490" t="str">
            <v>DP / Duke - Transmission / TRANSMISSION / V1970</v>
          </cell>
        </row>
        <row r="6491">
          <cell r="A6491" t="str">
            <v>DP / Duke - Transmission / TRANSMISSION / V1971</v>
          </cell>
        </row>
        <row r="6492">
          <cell r="A6492" t="str">
            <v>DP / Duke - Transmission / TRANSMISSION / V1972</v>
          </cell>
        </row>
        <row r="6493">
          <cell r="A6493" t="str">
            <v>DP / Duke - Transmission / TRANSMISSION / V1973</v>
          </cell>
        </row>
        <row r="6494">
          <cell r="A6494" t="str">
            <v>DP / Duke - Transmission / TRANSMISSION / V1974</v>
          </cell>
        </row>
        <row r="6495">
          <cell r="A6495" t="str">
            <v>DP / Duke - Transmission / TRANSMISSION / V1975</v>
          </cell>
        </row>
        <row r="6496">
          <cell r="A6496" t="str">
            <v>DP / Duke - Transmission / TRANSMISSION / V1976</v>
          </cell>
        </row>
        <row r="6497">
          <cell r="A6497" t="str">
            <v>DP / Duke - Transmission / TRANSMISSION / V1977</v>
          </cell>
        </row>
        <row r="6498">
          <cell r="A6498" t="str">
            <v>DP / Duke - Transmission / TRANSMISSION / V1978</v>
          </cell>
        </row>
        <row r="6499">
          <cell r="A6499" t="str">
            <v>DP / Duke - Transmission / TRANSMISSION / V1979</v>
          </cell>
        </row>
        <row r="6500">
          <cell r="A6500" t="str">
            <v>DP / Duke - Transmission / TRANSMISSION / V1980</v>
          </cell>
        </row>
        <row r="6501">
          <cell r="A6501" t="str">
            <v>DP / Duke - Transmission / TRANSMISSION / V1981</v>
          </cell>
        </row>
        <row r="6502">
          <cell r="A6502" t="str">
            <v>DP / Duke - Transmission / TRANSMISSION / V1982</v>
          </cell>
        </row>
        <row r="6503">
          <cell r="A6503" t="str">
            <v>DP / Duke - Transmission / TRANSMISSION / V1983</v>
          </cell>
        </row>
        <row r="6504">
          <cell r="A6504" t="str">
            <v>DP / Duke - Transmission / TRANSMISSION / V1984</v>
          </cell>
        </row>
        <row r="6505">
          <cell r="A6505" t="str">
            <v>DP / Duke - Transmission / TRANSMISSION / V1985</v>
          </cell>
        </row>
        <row r="6506">
          <cell r="A6506" t="str">
            <v>DP / Duke - Transmission / TRANSMISSION / V1986</v>
          </cell>
        </row>
        <row r="6507">
          <cell r="A6507" t="str">
            <v>DP / Duke - Transmission / TRANSMISSION / V1987</v>
          </cell>
        </row>
        <row r="6508">
          <cell r="A6508" t="str">
            <v>DP / Duke - Transmission / TRANSMISSION / V1987A</v>
          </cell>
        </row>
        <row r="6509">
          <cell r="A6509" t="str">
            <v>DP / Duke - Transmission / TRANSMISSION / V1988</v>
          </cell>
        </row>
        <row r="6510">
          <cell r="A6510" t="str">
            <v>DP / Duke - Transmission / TRANSMISSION / V1988A</v>
          </cell>
        </row>
        <row r="6511">
          <cell r="A6511" t="str">
            <v>DP / Duke - Transmission / TRANSMISSION / V1989</v>
          </cell>
        </row>
        <row r="6512">
          <cell r="A6512" t="str">
            <v>DP / Duke - Transmission / TRANSMISSION / V1990</v>
          </cell>
        </row>
        <row r="6513">
          <cell r="A6513" t="str">
            <v>DP / Duke - Transmission / TRANSMISSION / V1990A</v>
          </cell>
        </row>
        <row r="6514">
          <cell r="A6514" t="str">
            <v>DP / Duke - Transmission / TRANSMISSION / V1991</v>
          </cell>
        </row>
        <row r="6515">
          <cell r="A6515" t="str">
            <v>DP / Duke - Transmission / TRANSMISSION / V1992</v>
          </cell>
        </row>
        <row r="6516">
          <cell r="A6516" t="str">
            <v>DP / Duke - Transmission / TRANSMISSION / V1993</v>
          </cell>
        </row>
        <row r="6517">
          <cell r="A6517" t="str">
            <v>DP / Duke - Transmission / TRANSMISSION / V1994</v>
          </cell>
        </row>
        <row r="6518">
          <cell r="A6518" t="str">
            <v>DP / Duke - Transmission / TRANSMISSION / V1995</v>
          </cell>
        </row>
        <row r="6519">
          <cell r="A6519" t="str">
            <v>DP / Duke - Transmission / TRANSMISSION / V1996</v>
          </cell>
        </row>
        <row r="6520">
          <cell r="A6520" t="str">
            <v>DP / Duke - Transmission / TRANSMISSION / V1997</v>
          </cell>
        </row>
        <row r="6521">
          <cell r="A6521" t="str">
            <v>DP / Duke - Transmission / TRANSMISSION / V1998</v>
          </cell>
        </row>
        <row r="6522">
          <cell r="A6522" t="str">
            <v>DP / Duke - Transmission / TRANSMISSION / V1999</v>
          </cell>
        </row>
        <row r="6523">
          <cell r="A6523" t="str">
            <v>DP / Duke - Transmission / TRANSMISSION / V2000</v>
          </cell>
        </row>
        <row r="6524">
          <cell r="A6524" t="str">
            <v>DP / Duke - Transmission / TRANSMISSION / V2001</v>
          </cell>
        </row>
        <row r="6525">
          <cell r="A6525" t="str">
            <v>DP / Duke - Transmission / TRANSMISSION / V2001 30%</v>
          </cell>
        </row>
        <row r="6526">
          <cell r="A6526" t="str">
            <v>DP / Duke - Transmission / TRANSMISSION / V2002</v>
          </cell>
        </row>
        <row r="6527">
          <cell r="A6527" t="str">
            <v>DP / Duke - Transmission / TRANSMISSION / V2002 30%</v>
          </cell>
        </row>
        <row r="6528">
          <cell r="A6528" t="str">
            <v>DP / Duke - Transmission / TRANSMISSION / V2003</v>
          </cell>
        </row>
        <row r="6529">
          <cell r="A6529" t="str">
            <v>DP / Duke - Transmission / TRANSMISSION / V2003 30%</v>
          </cell>
        </row>
        <row r="6530">
          <cell r="A6530" t="str">
            <v>DP / Duke - Transmission / TRANSMISSION / V2003 50%</v>
          </cell>
        </row>
        <row r="6531">
          <cell r="A6531" t="str">
            <v>DP / Duke - Transmission / TRANSMISSION / V2004</v>
          </cell>
        </row>
        <row r="6532">
          <cell r="A6532" t="str">
            <v>DP / Duke - Transmission / TRANSMISSION / V2004 30%</v>
          </cell>
        </row>
        <row r="6533">
          <cell r="A6533" t="str">
            <v>DP / Duke - Transmission / TRANSMISSION / V2004 50%</v>
          </cell>
        </row>
        <row r="6534">
          <cell r="A6534" t="str">
            <v>DP / Duke - Transmission / TRANSMISSION / V2005</v>
          </cell>
        </row>
        <row r="6535">
          <cell r="A6535" t="str">
            <v>DP / Duke - Transmission / TRANSMISSION / V2005 30%</v>
          </cell>
        </row>
        <row r="6536">
          <cell r="A6536" t="str">
            <v>DP / Duke - Transmission / TRANSMISSION / V2005 50%</v>
          </cell>
        </row>
        <row r="6537">
          <cell r="A6537" t="str">
            <v>DP / Duke - Transmission / TRANSMISSION / V2006</v>
          </cell>
        </row>
        <row r="6538">
          <cell r="A6538" t="str">
            <v>DP / Duke - Transmission / TRANSMISSION / V2007</v>
          </cell>
        </row>
        <row r="6539">
          <cell r="A6539" t="str">
            <v>DP / Duke - Transmission / TRANSMISSION / V2008</v>
          </cell>
        </row>
        <row r="6540">
          <cell r="A6540" t="str">
            <v>DP / Duke - Transmission / TRANSMISSION / V2008 50%</v>
          </cell>
        </row>
        <row r="6541">
          <cell r="A6541" t="str">
            <v>KO Transmission / 2651 - KO Land and Land Rights / Gas / V1996</v>
          </cell>
        </row>
        <row r="6542">
          <cell r="A6542" t="str">
            <v>KO Transmission / 2651 - KO Land and Land Rights / Gas / V1998</v>
          </cell>
        </row>
        <row r="6543">
          <cell r="A6543" t="str">
            <v>KO Transmission / 2651 - KO Land and Land Rights / Gas / V1999</v>
          </cell>
        </row>
        <row r="6544">
          <cell r="A6544" t="str">
            <v>KO Transmission / 2651 - KO Land and Land Rights / Gas / V2000</v>
          </cell>
        </row>
        <row r="6545">
          <cell r="A6545" t="str">
            <v>KO Transmission / 2651 - KO Land and Land Rights / Gas / V2001</v>
          </cell>
        </row>
        <row r="6546">
          <cell r="A6546" t="str">
            <v>KO Transmission / 2651 - KO Land and Land Rights / Gas / V2001 30%</v>
          </cell>
        </row>
        <row r="6547">
          <cell r="A6547" t="str">
            <v>KO Transmission / 2651 - KO Land and Land Rights / Gas / V2002</v>
          </cell>
        </row>
        <row r="6548">
          <cell r="A6548" t="str">
            <v>KO Transmission / 2651 - KO Land and Land Rights / Gas / V2002 30%</v>
          </cell>
        </row>
        <row r="6549">
          <cell r="A6549" t="str">
            <v>KO Transmission / 2651 - KO Land and Land Rights / Gas / V2003</v>
          </cell>
        </row>
        <row r="6550">
          <cell r="A6550" t="str">
            <v>KO Transmission / 2651 - KO Land and Land Rights / Gas / V2004</v>
          </cell>
        </row>
        <row r="6551">
          <cell r="A6551" t="str">
            <v>KO Transmission / 2651 - KO Land and Land Rights / Gas / V2005</v>
          </cell>
        </row>
        <row r="6552">
          <cell r="A6552" t="str">
            <v>KO Transmission / 2651 - KO Land and Land Rights / Gas / V2006</v>
          </cell>
        </row>
        <row r="6553">
          <cell r="A6553" t="str">
            <v>KO Transmission / 2651 - KO Land and Land Rights / Gas / V2007</v>
          </cell>
        </row>
        <row r="6554">
          <cell r="A6554" t="str">
            <v>KO Transmission / 2651 - KO Land and Land Rights / Gas / V2008</v>
          </cell>
        </row>
        <row r="6555">
          <cell r="A6555" t="str">
            <v>KO Transmission / 2651 - KO Land and Land Rights / Gas / V2009</v>
          </cell>
        </row>
        <row r="6556">
          <cell r="A6556" t="str">
            <v>KO Transmission / 2652 - KO Rights of Way / Gas / V1996</v>
          </cell>
        </row>
        <row r="6557">
          <cell r="A6557" t="str">
            <v>KO Transmission / 2652 - KO Rights of Way / Gas / V1998</v>
          </cell>
        </row>
        <row r="6558">
          <cell r="A6558" t="str">
            <v>KO Transmission / 2652 - KO Rights of Way / Gas / V1999</v>
          </cell>
        </row>
        <row r="6559">
          <cell r="A6559" t="str">
            <v>KO Transmission / 2652 - KO Rights of Way / Gas / V2000</v>
          </cell>
        </row>
        <row r="6560">
          <cell r="A6560" t="str">
            <v>KO Transmission / 2652 - KO Rights of Way / Gas / V2001</v>
          </cell>
        </row>
        <row r="6561">
          <cell r="A6561" t="str">
            <v>KO Transmission / 2652 - KO Rights of Way / Gas / V2001 30%</v>
          </cell>
        </row>
        <row r="6562">
          <cell r="A6562" t="str">
            <v>KO Transmission / 2652 - KO Rights of Way / Gas / V2002</v>
          </cell>
        </row>
        <row r="6563">
          <cell r="A6563" t="str">
            <v>KO Transmission / 2652 - KO Rights of Way / Gas / V2002 30%</v>
          </cell>
        </row>
        <row r="6564">
          <cell r="A6564" t="str">
            <v>KO Transmission / 2652 - KO Rights of Way / Gas / V2003</v>
          </cell>
        </row>
        <row r="6565">
          <cell r="A6565" t="str">
            <v>KO Transmission / 2652 - KO Rights of Way / Gas / V2004</v>
          </cell>
        </row>
        <row r="6566">
          <cell r="A6566" t="str">
            <v>KO Transmission / 2652 - KO Rights of Way / Gas / V2005</v>
          </cell>
        </row>
        <row r="6567">
          <cell r="A6567" t="str">
            <v>KO Transmission / 2652 - KO Rights of Way / Gas / V2006</v>
          </cell>
        </row>
        <row r="6568">
          <cell r="A6568" t="str">
            <v>KO Transmission / 2652 - KO Rights of Way / Gas / V2007</v>
          </cell>
        </row>
        <row r="6569">
          <cell r="A6569" t="str">
            <v>KO Transmission / 2652 - KO Rights of Way / Gas / V2008</v>
          </cell>
        </row>
        <row r="6570">
          <cell r="A6570" t="str">
            <v>KO Transmission / 2652 - KO Rights of Way / Gas / V2009</v>
          </cell>
        </row>
        <row r="6571">
          <cell r="A6571" t="str">
            <v>KO Transmission / 2662 - KO Struct &amp; Improve Meas / Gas / V1996</v>
          </cell>
        </row>
        <row r="6572">
          <cell r="A6572" t="str">
            <v>KO Transmission / 2662 - KO Struct &amp; Improve Meas / Gas / V1998</v>
          </cell>
        </row>
        <row r="6573">
          <cell r="A6573" t="str">
            <v>KO Transmission / 2662 - KO Struct &amp; Improve Meas / Gas / V1999</v>
          </cell>
        </row>
        <row r="6574">
          <cell r="A6574" t="str">
            <v>KO Transmission / 2662 - KO Struct &amp; Improve Meas / Gas / V2000</v>
          </cell>
        </row>
        <row r="6575">
          <cell r="A6575" t="str">
            <v>KO Transmission / 2662 - KO Struct &amp; Improve Meas / Gas / V2001</v>
          </cell>
        </row>
        <row r="6576">
          <cell r="A6576" t="str">
            <v>KO Transmission / 2662 - KO Struct &amp; Improve Meas / Gas / V2001 30%</v>
          </cell>
        </row>
        <row r="6577">
          <cell r="A6577" t="str">
            <v>KO Transmission / 2662 - KO Struct &amp; Improve Meas / Gas / V2002</v>
          </cell>
        </row>
        <row r="6578">
          <cell r="A6578" t="str">
            <v>KO Transmission / 2662 - KO Struct &amp; Improve Meas / Gas / V2002 30%</v>
          </cell>
        </row>
        <row r="6579">
          <cell r="A6579" t="str">
            <v>KO Transmission / 2662 - KO Struct &amp; Improve Meas / Gas / V2003</v>
          </cell>
        </row>
        <row r="6580">
          <cell r="A6580" t="str">
            <v>KO Transmission / 2662 - KO Struct &amp; Improve Meas / Gas / V2004</v>
          </cell>
        </row>
        <row r="6581">
          <cell r="A6581" t="str">
            <v>KO Transmission / 2662 - KO Struct &amp; Improve Meas / Gas / V2005</v>
          </cell>
        </row>
        <row r="6582">
          <cell r="A6582" t="str">
            <v>KO Transmission / 2662 - KO Struct &amp; Improve Meas / Gas / V2006</v>
          </cell>
        </row>
        <row r="6583">
          <cell r="A6583" t="str">
            <v>KO Transmission / 2662 - KO Struct &amp; Improve Meas / Gas / V2007</v>
          </cell>
        </row>
        <row r="6584">
          <cell r="A6584" t="str">
            <v>KO Transmission / 2662 - KO Struct &amp; Improve Meas / Gas / V2008</v>
          </cell>
        </row>
        <row r="6585">
          <cell r="A6585" t="str">
            <v>KO Transmission / 2662 - KO Struct &amp; Improve Meas / Gas / V2009</v>
          </cell>
        </row>
        <row r="6586">
          <cell r="A6586" t="str">
            <v>KO Transmission / 2663 - KO Struct &amp; Improve Oth  / Gas / V1996</v>
          </cell>
        </row>
        <row r="6587">
          <cell r="A6587" t="str">
            <v>KO Transmission / 2663 - KO Struct &amp; Improve Oth  / Gas / V1998</v>
          </cell>
        </row>
        <row r="6588">
          <cell r="A6588" t="str">
            <v>KO Transmission / 2663 - KO Struct &amp; Improve Oth  / Gas / V1999</v>
          </cell>
        </row>
        <row r="6589">
          <cell r="A6589" t="str">
            <v>KO Transmission / 2663 - KO Struct &amp; Improve Oth  / Gas / V2000</v>
          </cell>
        </row>
        <row r="6590">
          <cell r="A6590" t="str">
            <v>KO Transmission / 2663 - KO Struct &amp; Improve Oth  / Gas / V2001</v>
          </cell>
        </row>
        <row r="6591">
          <cell r="A6591" t="str">
            <v>KO Transmission / 2663 - KO Struct &amp; Improve Oth  / Gas / V2001 30%</v>
          </cell>
        </row>
        <row r="6592">
          <cell r="A6592" t="str">
            <v>KO Transmission / 2663 - KO Struct &amp; Improve Oth  / Gas / V2002</v>
          </cell>
        </row>
        <row r="6593">
          <cell r="A6593" t="str">
            <v>KO Transmission / 2663 - KO Struct &amp; Improve Oth  / Gas / V2002 30%</v>
          </cell>
        </row>
        <row r="6594">
          <cell r="A6594" t="str">
            <v>KO Transmission / 2663 - KO Struct &amp; Improve Oth  / Gas / V2003</v>
          </cell>
        </row>
        <row r="6595">
          <cell r="A6595" t="str">
            <v>KO Transmission / 2663 - KO Struct &amp; Improve Oth  / Gas / V2004</v>
          </cell>
        </row>
        <row r="6596">
          <cell r="A6596" t="str">
            <v>KO Transmission / 2663 - KO Struct &amp; Improve Oth  / Gas / V2005</v>
          </cell>
        </row>
        <row r="6597">
          <cell r="A6597" t="str">
            <v>KO Transmission / 2663 - KO Struct &amp; Improve Oth  / Gas / V2006</v>
          </cell>
        </row>
        <row r="6598">
          <cell r="A6598" t="str">
            <v>KO Transmission / 2663 - KO Struct &amp; Improve Oth  / Gas / V2007</v>
          </cell>
        </row>
        <row r="6599">
          <cell r="A6599" t="str">
            <v>KO Transmission / 2663 - KO Struct &amp; Improve Oth  / Gas / V2008</v>
          </cell>
        </row>
        <row r="6600">
          <cell r="A6600" t="str">
            <v>KO Transmission / 2663 - KO Struct &amp; Improve Oth  / Gas / V2009</v>
          </cell>
        </row>
        <row r="6601">
          <cell r="A6601" t="str">
            <v>KO Transmission / 2670 - KO Mains (OH) / Gas / V1996</v>
          </cell>
        </row>
        <row r="6602">
          <cell r="A6602" t="str">
            <v>KO Transmission / 2670 - KO Mains / Gas / V1996</v>
          </cell>
        </row>
        <row r="6603">
          <cell r="A6603" t="str">
            <v>KO Transmission / 2670 - KO Mains / Gas / V1998</v>
          </cell>
        </row>
        <row r="6604">
          <cell r="A6604" t="str">
            <v>KO Transmission / 2670 - KO Mains / Gas / V1999</v>
          </cell>
        </row>
        <row r="6605">
          <cell r="A6605" t="str">
            <v>KO Transmission / 2670 - KO Mains / Gas / V2000</v>
          </cell>
        </row>
        <row r="6606">
          <cell r="A6606" t="str">
            <v>KO Transmission / 2670 - KO Mains / Gas / V2001</v>
          </cell>
        </row>
        <row r="6607">
          <cell r="A6607" t="str">
            <v>KO Transmission / 2670 - KO Mains / Gas / V2001 30%</v>
          </cell>
        </row>
        <row r="6608">
          <cell r="A6608" t="str">
            <v>KO Transmission / 2670 - KO Mains / Gas / V2002</v>
          </cell>
        </row>
        <row r="6609">
          <cell r="A6609" t="str">
            <v>KO Transmission / 2670 - KO Mains / Gas / V2002 30%</v>
          </cell>
        </row>
        <row r="6610">
          <cell r="A6610" t="str">
            <v>KO Transmission / 2670 - KO Mains / Gas / V2003</v>
          </cell>
        </row>
        <row r="6611">
          <cell r="A6611" t="str">
            <v>KO Transmission / 2670 - KO Mains / Gas / V2004</v>
          </cell>
        </row>
        <row r="6612">
          <cell r="A6612" t="str">
            <v>KO Transmission / 2670 - KO Mains / Gas / V2005</v>
          </cell>
        </row>
        <row r="6613">
          <cell r="A6613" t="str">
            <v>KO Transmission / 2670 - KO Mains / Gas / V2006</v>
          </cell>
        </row>
        <row r="6614">
          <cell r="A6614" t="str">
            <v>KO Transmission / 2670 - KO Mains / Gas / V2007</v>
          </cell>
        </row>
        <row r="6615">
          <cell r="A6615" t="str">
            <v>KO Transmission / 2670 - KO Mains / Gas / V2008</v>
          </cell>
        </row>
        <row r="6616">
          <cell r="A6616" t="str">
            <v>KO Transmission / 2670 - KO Mains / Gas / V2009</v>
          </cell>
        </row>
        <row r="6617">
          <cell r="A6617" t="str">
            <v>KO Transmission / 2690 - KO Sys Meas &amp; Reg Statio / Gas / V1996</v>
          </cell>
        </row>
        <row r="6618">
          <cell r="A6618" t="str">
            <v>KO Transmission / 2690 - KO Sys Meas &amp; Reg Statio / Gas / V1998</v>
          </cell>
        </row>
        <row r="6619">
          <cell r="A6619" t="str">
            <v>KO Transmission / 2690 - KO Sys Meas &amp; Reg Statio / Gas / V1999</v>
          </cell>
        </row>
        <row r="6620">
          <cell r="A6620" t="str">
            <v>KO Transmission / 2690 - KO Sys Meas &amp; Reg Statio / Gas / V2000</v>
          </cell>
        </row>
        <row r="6621">
          <cell r="A6621" t="str">
            <v>KO Transmission / 2690 - KO Sys Meas &amp; Reg Statio / Gas / V2001</v>
          </cell>
        </row>
        <row r="6622">
          <cell r="A6622" t="str">
            <v>KO Transmission / 2690 - KO Sys Meas &amp; Reg Statio / Gas / V2001 30%</v>
          </cell>
        </row>
        <row r="6623">
          <cell r="A6623" t="str">
            <v>KO Transmission / 2690 - KO Sys Meas &amp; Reg Statio / Gas / V2002</v>
          </cell>
        </row>
        <row r="6624">
          <cell r="A6624" t="str">
            <v>KO Transmission / 2690 - KO Sys Meas &amp; Reg Statio / Gas / V2002 30%</v>
          </cell>
        </row>
        <row r="6625">
          <cell r="A6625" t="str">
            <v>KO Transmission / 2690 - KO Sys Meas &amp; Reg Statio / Gas / V2003</v>
          </cell>
        </row>
        <row r="6626">
          <cell r="A6626" t="str">
            <v>KO Transmission / 2690 - KO Sys Meas &amp; Reg Statio / Gas / V2004</v>
          </cell>
        </row>
        <row r="6627">
          <cell r="A6627" t="str">
            <v>KO Transmission / 2690 - KO Sys Meas &amp; Reg Statio / Gas / V2005</v>
          </cell>
        </row>
        <row r="6628">
          <cell r="A6628" t="str">
            <v>KO Transmission / 2690 - KO Sys Meas &amp; Reg Statio / Gas / V2006</v>
          </cell>
        </row>
        <row r="6629">
          <cell r="A6629" t="str">
            <v>KO Transmission / 2690 - KO Sys Meas &amp; Reg Statio / Gas / V2007</v>
          </cell>
        </row>
        <row r="6630">
          <cell r="A6630" t="str">
            <v>KO Transmission / 2690 - KO Sys Meas &amp; Reg Statio / Gas / V2008</v>
          </cell>
        </row>
        <row r="6631">
          <cell r="A6631" t="str">
            <v>KO Transmission / 2690 - KO Sys Meas &amp; Reg Statio / Gas / V2009</v>
          </cell>
        </row>
        <row r="6632">
          <cell r="A6632" t="str">
            <v>KO Transmission / 2700 - KO Communication Equip / Gas / V1996</v>
          </cell>
        </row>
        <row r="6633">
          <cell r="A6633" t="str">
            <v>KO Transmission / 2700 - KO Communication Equip / Gas / V1998</v>
          </cell>
        </row>
        <row r="6634">
          <cell r="A6634" t="str">
            <v>KO Transmission / 2700 - KO Communication Equip / Gas / V1999</v>
          </cell>
        </row>
        <row r="6635">
          <cell r="A6635" t="str">
            <v>KO Transmission / 2700 - KO Communication Equip / Gas / V2000</v>
          </cell>
        </row>
        <row r="6636">
          <cell r="A6636" t="str">
            <v>KO Transmission / 2700 - KO Communication Equip / Gas / V2001</v>
          </cell>
        </row>
        <row r="6637">
          <cell r="A6637" t="str">
            <v>KO Transmission / 2700 - KO Communication Equip / Gas / V2001 30%</v>
          </cell>
        </row>
        <row r="6638">
          <cell r="A6638" t="str">
            <v>KO Transmission / 2700 - KO Communication Equip / Gas / V2002</v>
          </cell>
        </row>
        <row r="6639">
          <cell r="A6639" t="str">
            <v>KO Transmission / 2700 - KO Communication Equip / Gas / V2002 30%</v>
          </cell>
        </row>
        <row r="6640">
          <cell r="A6640" t="str">
            <v>KO Transmission / 2700 - KO Communication Equip / Gas / V2003</v>
          </cell>
          <cell r="B6640">
            <v>0</v>
          </cell>
        </row>
        <row r="6641">
          <cell r="A6641" t="str">
            <v>KO Transmission / 2700 - KO Communication Equip / Gas / V2004</v>
          </cell>
          <cell r="B6641">
            <v>0</v>
          </cell>
        </row>
        <row r="6642">
          <cell r="A6642" t="str">
            <v>KO Transmission / 2700 - KO Communication Equip / Gas / V2005</v>
          </cell>
          <cell r="B6642">
            <v>0</v>
          </cell>
        </row>
        <row r="6643">
          <cell r="A6643" t="str">
            <v>KO Transmission / 2700 - KO Communication Equip / Gas / V2006</v>
          </cell>
          <cell r="B6643">
            <v>0</v>
          </cell>
        </row>
        <row r="6644">
          <cell r="A6644" t="str">
            <v>KO Transmission / 2700 - KO Communication Equip / Gas / V2007</v>
          </cell>
          <cell r="B6644">
            <v>0</v>
          </cell>
        </row>
        <row r="6645">
          <cell r="A6645" t="str">
            <v>KO Transmission / 2700 - KO Communication Equip / Gas / V2008</v>
          </cell>
          <cell r="B6645">
            <v>0</v>
          </cell>
        </row>
        <row r="6646">
          <cell r="A6646" t="str">
            <v>KO Transmission / 2700 - KO Communication Equip / Gas / V2009</v>
          </cell>
          <cell r="B6646">
            <v>0</v>
          </cell>
        </row>
        <row r="6647">
          <cell r="A6647" t="str">
            <v>KO Transmission / Gas Plant / V2009</v>
          </cell>
          <cell r="B6647" t="str">
            <v>MACRS 20</v>
          </cell>
        </row>
        <row r="6648">
          <cell r="A6648" t="str">
            <v>KO Transmission / Gas Plant / V2010</v>
          </cell>
          <cell r="B6648" t="str">
            <v>MACRS 20</v>
          </cell>
        </row>
        <row r="6649">
          <cell r="A6649" t="str">
            <v>KO Transmission / Gas Plant / V2011</v>
          </cell>
          <cell r="B6649" t="str">
            <v>MACRS 20</v>
          </cell>
        </row>
        <row r="6650">
          <cell r="A6650" t="str">
            <v>KO Transmission / Gas Plant / V2012</v>
          </cell>
          <cell r="B6650" t="str">
            <v>MACRS 20</v>
          </cell>
        </row>
        <row r="6651">
          <cell r="A6651" t="str">
            <v>KO Transmission / Gas Plant / V2013</v>
          </cell>
          <cell r="B6651" t="str">
            <v>MACRS 20</v>
          </cell>
        </row>
        <row r="6652">
          <cell r="A6652" t="str">
            <v>KO Transmission / Gas Plant / v2014</v>
          </cell>
          <cell r="B6652" t="str">
            <v>MACRS 20</v>
          </cell>
        </row>
        <row r="6653">
          <cell r="A6653" t="str">
            <v>KO Transmission / Gas Plant / v2015</v>
          </cell>
          <cell r="B6653" t="str">
            <v>MACRS 20</v>
          </cell>
        </row>
        <row r="6654">
          <cell r="A6654" t="str">
            <v>KO Transmission / Gas Plant / v2016</v>
          </cell>
          <cell r="B6654" t="str">
            <v>MACRS 20</v>
          </cell>
        </row>
        <row r="6655">
          <cell r="A6655" t="str">
            <v>KO Transmission / Gas Plant / v2017</v>
          </cell>
          <cell r="B6655" t="str">
            <v>MACRS 20</v>
          </cell>
        </row>
        <row r="6656">
          <cell r="A6656" t="str">
            <v>KO Transmission / Gas Plant / v2018</v>
          </cell>
          <cell r="B6656" t="str">
            <v>MACRS 20</v>
          </cell>
        </row>
        <row r="6657">
          <cell r="A6657" t="str">
            <v>Merchants Hydrocarbons / Undefined / Undefined / V1999</v>
          </cell>
          <cell r="B6657">
            <v>0</v>
          </cell>
        </row>
        <row r="6658">
          <cell r="A6658" t="str">
            <v>Merchants Hydrocarbons / Undefined / Undefined / V2000</v>
          </cell>
          <cell r="B6658">
            <v>0</v>
          </cell>
        </row>
        <row r="6659">
          <cell r="A6659" t="str">
            <v>Merchants Hydrocarbons / Undefined / Undefined / V2001</v>
          </cell>
          <cell r="B6659">
            <v>0</v>
          </cell>
        </row>
        <row r="6660">
          <cell r="A6660" t="str">
            <v>Merchants Hydrocarbons / Undefined / Undefined / V2002</v>
          </cell>
          <cell r="B6660">
            <v>0</v>
          </cell>
        </row>
        <row r="6661">
          <cell r="A6661" t="str">
            <v>Merchants Hydrocarbons / Undefined / Undefined / V2003</v>
          </cell>
          <cell r="B6661">
            <v>0</v>
          </cell>
        </row>
        <row r="6662">
          <cell r="A6662" t="str">
            <v>Merchants Hydrocarbons / Undefined / Undefined / V2004</v>
          </cell>
          <cell r="B6662">
            <v>0</v>
          </cell>
        </row>
        <row r="6663">
          <cell r="A6663" t="str">
            <v>Merchants Hydrocarbons / Undefined / Undefined / V2005</v>
          </cell>
          <cell r="B6663">
            <v>0</v>
          </cell>
        </row>
        <row r="6664">
          <cell r="A6664" t="str">
            <v>Merchants Hydrocarbons / Undefined / Undefined / V2006</v>
          </cell>
          <cell r="B6664">
            <v>0</v>
          </cell>
        </row>
        <row r="6665">
          <cell r="A6665" t="str">
            <v>Merchants Hydrocarbons / Undefined / Undefined / V2007</v>
          </cell>
          <cell r="B6665">
            <v>0</v>
          </cell>
        </row>
        <row r="6666">
          <cell r="A6666" t="str">
            <v>Merchants Hydrocarbons / Undefined / Undefined / V2008</v>
          </cell>
          <cell r="B6666">
            <v>0</v>
          </cell>
        </row>
        <row r="6667">
          <cell r="A6667" t="str">
            <v>Merchants LLC / Undefined / GENERAL / V2001</v>
          </cell>
          <cell r="B6667">
            <v>0</v>
          </cell>
        </row>
        <row r="6668">
          <cell r="A6668" t="str">
            <v>Merchants LLC / Undefined / GENERAL / V2002</v>
          </cell>
          <cell r="B6668">
            <v>0</v>
          </cell>
        </row>
        <row r="6669">
          <cell r="A6669" t="str">
            <v>Merchants LLC / Undefined / GENERAL / V2003</v>
          </cell>
          <cell r="B6669">
            <v>0</v>
          </cell>
        </row>
        <row r="6670">
          <cell r="A6670" t="str">
            <v>Merchants LLC / Undefined / GENERAL / V2004</v>
          </cell>
          <cell r="B6670">
            <v>0</v>
          </cell>
        </row>
        <row r="6671">
          <cell r="A6671" t="str">
            <v>Merchants LLC / Undefined / GENERAL / V2005</v>
          </cell>
          <cell r="B6671">
            <v>0</v>
          </cell>
        </row>
        <row r="6672">
          <cell r="A6672" t="str">
            <v>Merchants LLC / Undefined / GENERAL / V2006</v>
          </cell>
        </row>
        <row r="6673">
          <cell r="A6673" t="str">
            <v>Merchants LLC / Undefined / GENERAL / V2007</v>
          </cell>
        </row>
        <row r="6674">
          <cell r="A6674" t="str">
            <v>Merchants LLC / Undefined / GENERAL / V2008</v>
          </cell>
        </row>
        <row r="6675">
          <cell r="A6675" t="str">
            <v>Merchants LLC / Undefined / INTANGIBLE / V1999</v>
          </cell>
        </row>
        <row r="6676">
          <cell r="A6676" t="str">
            <v>Merchants LLC / Undefined / INTANGIBLE / V2002</v>
          </cell>
        </row>
        <row r="6677">
          <cell r="A6677" t="str">
            <v>Merchants LLC / Undefined / Undefined / V1999</v>
          </cell>
        </row>
        <row r="6678">
          <cell r="A6678" t="str">
            <v>Merchants LLC / Undefined / Undefined / V2000</v>
          </cell>
        </row>
        <row r="6679">
          <cell r="A6679" t="str">
            <v>Merchants LLC / Undefined / Undefined / V2001</v>
          </cell>
        </row>
        <row r="6680">
          <cell r="A6680" t="str">
            <v>Merchants LLC / Undefined / Undefined / V2002</v>
          </cell>
        </row>
        <row r="6681">
          <cell r="A6681" t="str">
            <v>Merchants LLC / Undefined / Undefined / V2003</v>
          </cell>
        </row>
        <row r="6682">
          <cell r="A6682" t="str">
            <v>Merchants LLC / Undefined / Undefined / V2004</v>
          </cell>
        </row>
        <row r="6683">
          <cell r="A6683" t="str">
            <v>Merchants LLC / Undefined / Undefined / V2005</v>
          </cell>
        </row>
        <row r="6684">
          <cell r="A6684" t="str">
            <v>Merchants LLC / Undefined / Undefined / V2006</v>
          </cell>
        </row>
        <row r="6685">
          <cell r="A6685" t="str">
            <v>Merchants LLC / Undefined / Undefined / V2007</v>
          </cell>
        </row>
        <row r="6686">
          <cell r="A6686" t="str">
            <v>Merchants LLC / Undefined / Undefined / V2008</v>
          </cell>
        </row>
        <row r="6687">
          <cell r="A6687" t="str">
            <v>MW GAS ASSETS / DENA Fay / Production / V2003</v>
          </cell>
        </row>
        <row r="6688">
          <cell r="A6688" t="str">
            <v>MW GAS ASSETS / DENA Fay / Production / V2003 30%</v>
          </cell>
        </row>
        <row r="6689">
          <cell r="A6689" t="str">
            <v>MW GAS ASSETS / DENA Fay / Production / V2004 50%</v>
          </cell>
        </row>
        <row r="6690">
          <cell r="A6690" t="str">
            <v>MW GAS ASSETS / DENA Fay / Production / V2005</v>
          </cell>
        </row>
        <row r="6691">
          <cell r="A6691" t="str">
            <v>MW GAS ASSETS / DENA Fay / Production / V2006</v>
          </cell>
        </row>
        <row r="6692">
          <cell r="A6692" t="str">
            <v>MW GAS ASSETS / DENA Fay / Production / V2008</v>
          </cell>
        </row>
        <row r="6693">
          <cell r="A6693" t="str">
            <v>MW GAS ASSETS / DENA Fay / Production / V2008 50%</v>
          </cell>
        </row>
        <row r="6694">
          <cell r="A6694" t="str">
            <v>MW GAS ASSETS / DENA Fay / Production / V2009</v>
          </cell>
        </row>
        <row r="6695">
          <cell r="A6695" t="str">
            <v>MW GAS ASSETS / DENA Fay / Production / V2009 50%</v>
          </cell>
        </row>
        <row r="6696">
          <cell r="A6696" t="str">
            <v>MW GAS ASSETS / DENA Fay / Production / V2010 50%</v>
          </cell>
        </row>
        <row r="6697">
          <cell r="A6697" t="str">
            <v>MW GAS ASSETS / DENA Fay EDP / Production / V2007</v>
          </cell>
        </row>
        <row r="6698">
          <cell r="A6698" t="str">
            <v>MW GAS ASSETS / DENA Fay Mppe / Production / V2003 30%</v>
          </cell>
        </row>
        <row r="6699">
          <cell r="A6699" t="str">
            <v>MW GAS ASSETS / DENA Fay Mppe / Production / V2007</v>
          </cell>
        </row>
        <row r="6700">
          <cell r="A6700" t="str">
            <v>MW GAS ASSETS / DENA Fay Mppe / Production / V2008</v>
          </cell>
        </row>
        <row r="6701">
          <cell r="A6701" t="str">
            <v>MW GAS ASSETS / DENA Fay Mppe / Production / V2009</v>
          </cell>
        </row>
        <row r="6702">
          <cell r="A6702" t="str">
            <v>MW GAS ASSETS / DENA Fay Mppe / Production / V2009 50%</v>
          </cell>
        </row>
        <row r="6703">
          <cell r="A6703" t="str">
            <v>MW GAS ASSETS / DENA Fay Mppe / Production / V2010 50%</v>
          </cell>
        </row>
        <row r="6704">
          <cell r="A6704" t="str">
            <v>MW GAS ASSETS / DENA Hg Rk / Production / V2003</v>
          </cell>
        </row>
        <row r="6705">
          <cell r="A6705" t="str">
            <v>MW GAS ASSETS / DENA Hg Rk / Production / V2003 30%</v>
          </cell>
        </row>
        <row r="6706">
          <cell r="A6706" t="str">
            <v>MW GAS ASSETS / DENA Hg Rk / Production / V2004</v>
          </cell>
        </row>
        <row r="6707">
          <cell r="A6707" t="str">
            <v>MW GAS ASSETS / DENA Hg Rk / Production / V2005</v>
          </cell>
        </row>
        <row r="6708">
          <cell r="A6708" t="str">
            <v>MW GAS ASSETS / DENA Hg Rk / Production / V2007</v>
          </cell>
        </row>
        <row r="6709">
          <cell r="A6709" t="str">
            <v>MW GAS ASSETS / DENA Hg Rk / Production / V2008</v>
          </cell>
        </row>
        <row r="6710">
          <cell r="A6710" t="str">
            <v>MW GAS ASSETS / DENA Hg Rk / Production / V2008 50%</v>
          </cell>
        </row>
        <row r="6711">
          <cell r="A6711" t="str">
            <v>MW GAS ASSETS / DENA Hg Rk / Production / V2009</v>
          </cell>
        </row>
        <row r="6712">
          <cell r="A6712" t="str">
            <v>MW GAS ASSETS / DENA Hg Rk / Production / V2009 50%</v>
          </cell>
        </row>
        <row r="6713">
          <cell r="A6713" t="str">
            <v>MW GAS ASSETS / DENA Hg Rk / Production / V2010 50%</v>
          </cell>
        </row>
        <row r="6714">
          <cell r="A6714" t="str">
            <v>MW GAS ASSETS / DENA Hg Rk EDP / Production / V2007</v>
          </cell>
        </row>
        <row r="6715">
          <cell r="A6715" t="str">
            <v>MW GAS ASSETS / DENA Hg Rk Mppe / Production / V2003 30%</v>
          </cell>
        </row>
        <row r="6716">
          <cell r="A6716" t="str">
            <v>MW GAS ASSETS / DENA Hg Rk Mppe / Production / V2007</v>
          </cell>
        </row>
        <row r="6717">
          <cell r="A6717" t="str">
            <v>MW GAS ASSETS / DENA Hg Rk Mppe / Production / V2008</v>
          </cell>
        </row>
        <row r="6718">
          <cell r="A6718" t="str">
            <v>MW GAS ASSETS / DENA Hg Rk Mppe / Production / V2009 50%</v>
          </cell>
        </row>
        <row r="6719">
          <cell r="A6719" t="str">
            <v>MW GAS ASSETS / DENA Hg Rk Mppe / Production / V2010 50%</v>
          </cell>
        </row>
        <row r="6720">
          <cell r="A6720" t="str">
            <v>MW GAS ASSETS / DENA Lee / Production / V2001</v>
          </cell>
        </row>
        <row r="6721">
          <cell r="A6721" t="str">
            <v>MW GAS ASSETS / DENA Lee / Production / V2002</v>
          </cell>
        </row>
        <row r="6722">
          <cell r="A6722" t="str">
            <v>MW GAS ASSETS / DENA Lee / Production / V2002 30%</v>
          </cell>
        </row>
        <row r="6723">
          <cell r="A6723" t="str">
            <v>MW GAS ASSETS / DENA Lee / Production / V2003 30%</v>
          </cell>
        </row>
        <row r="6724">
          <cell r="A6724" t="str">
            <v>MW GAS ASSETS / DENA Lee / Production / V2005</v>
          </cell>
        </row>
        <row r="6725">
          <cell r="A6725" t="str">
            <v>MW GAS ASSETS / DENA Lee / Production / V2006</v>
          </cell>
        </row>
        <row r="6726">
          <cell r="A6726" t="str">
            <v>MW GAS ASSETS / DENA Lee / Production / V2007</v>
          </cell>
        </row>
        <row r="6727">
          <cell r="A6727" t="str">
            <v>MW GAS ASSETS / DENA Lee / Production / V2008</v>
          </cell>
        </row>
        <row r="6728">
          <cell r="A6728" t="str">
            <v>MW GAS ASSETS / DENA Lee Mppe / Production / V2001</v>
          </cell>
        </row>
        <row r="6729">
          <cell r="A6729" t="str">
            <v>MW GAS ASSETS / DENA Lee Mppe / Production / V2009 50%</v>
          </cell>
        </row>
        <row r="6730">
          <cell r="A6730" t="str">
            <v>MW GAS ASSETS / DENA Lee Mppe / Production / V2010 50%</v>
          </cell>
        </row>
        <row r="6731">
          <cell r="A6731" t="str">
            <v>MW GAS ASSETS / DENA Lee Transp / Production / V2001</v>
          </cell>
        </row>
        <row r="6732">
          <cell r="A6732" t="str">
            <v>MW GAS ASSETS / DENA Verm / Production / V2000</v>
          </cell>
        </row>
        <row r="6733">
          <cell r="A6733" t="str">
            <v>MW GAS ASSETS / DENA Verm / Production / V2001</v>
          </cell>
        </row>
        <row r="6734">
          <cell r="A6734" t="str">
            <v>MW GAS ASSETS / DENA Verm / Production / V2002 30%</v>
          </cell>
        </row>
        <row r="6735">
          <cell r="A6735" t="str">
            <v>MW GAS ASSETS / DENA Verm / Production / V2003 30%</v>
          </cell>
        </row>
        <row r="6736">
          <cell r="A6736" t="str">
            <v>MW GAS ASSETS / DENA Verm / Production / V2005</v>
          </cell>
        </row>
        <row r="6737">
          <cell r="A6737" t="str">
            <v>MW GAS ASSETS / DENA Verm / Production / V2007</v>
          </cell>
        </row>
        <row r="6738">
          <cell r="A6738" t="str">
            <v>MW GAS ASSETS / DENA Verm / Production / V2008</v>
          </cell>
        </row>
        <row r="6739">
          <cell r="A6739" t="str">
            <v>MW GAS ASSETS / DENA Verm / Production / V2008 50%</v>
          </cell>
        </row>
        <row r="6740">
          <cell r="A6740" t="str">
            <v>MW GAS ASSETS / DENA Verm / Production / V2009</v>
          </cell>
        </row>
        <row r="6741">
          <cell r="A6741" t="str">
            <v>MW GAS ASSETS / DENA Verm / Production / V2009 50%</v>
          </cell>
        </row>
        <row r="6742">
          <cell r="A6742" t="str">
            <v>MW GAS ASSETS / DENA Verm Mppe / Production / V2002 30%</v>
          </cell>
        </row>
        <row r="6743">
          <cell r="A6743" t="str">
            <v>MW GAS ASSETS / DENA Verm Mppe / Production / V2007</v>
          </cell>
        </row>
        <row r="6744">
          <cell r="A6744" t="str">
            <v>MW GAS ASSETS / DENA Verm Mppe / Production / V2008</v>
          </cell>
        </row>
        <row r="6745">
          <cell r="A6745" t="str">
            <v>MW GAS ASSETS / DENA Verm Mppe / Production / V2009</v>
          </cell>
        </row>
        <row r="6746">
          <cell r="A6746" t="str">
            <v>MW GAS ASSETS / DENA Verm Mppe / Production / V2009 50%</v>
          </cell>
        </row>
        <row r="6747">
          <cell r="A6747" t="str">
            <v>MW GAS ASSETS / DENA Verm Mppe / Production / V2010 50%</v>
          </cell>
        </row>
        <row r="6748">
          <cell r="A6748" t="str">
            <v>MW GAS ASSETS / DENA Wash / Production / V2002</v>
          </cell>
        </row>
        <row r="6749">
          <cell r="A6749" t="str">
            <v>MW GAS ASSETS / DENA Wash / Production / V2004</v>
          </cell>
        </row>
        <row r="6750">
          <cell r="A6750" t="str">
            <v>MW GAS ASSETS / DENA Wash / Production / V2005</v>
          </cell>
        </row>
        <row r="6751">
          <cell r="A6751" t="str">
            <v>MW GAS ASSETS / DENA Wash / Production / V2007</v>
          </cell>
        </row>
        <row r="6752">
          <cell r="A6752" t="str">
            <v>MW GAS ASSETS / DENA Wash / Production / V2008</v>
          </cell>
          <cell r="B6752">
            <v>0</v>
          </cell>
        </row>
        <row r="6753">
          <cell r="A6753" t="str">
            <v>MW GAS ASSETS / DENA Wash / Production / V2008 50%</v>
          </cell>
          <cell r="B6753">
            <v>0</v>
          </cell>
        </row>
        <row r="6754">
          <cell r="A6754" t="str">
            <v>MW GAS ASSETS / DENA Wash / Production / V2009</v>
          </cell>
          <cell r="B6754">
            <v>0</v>
          </cell>
        </row>
        <row r="6755">
          <cell r="A6755" t="str">
            <v>MW GAS ASSETS / DENA Wash / Production / V2009 50%</v>
          </cell>
          <cell r="B6755">
            <v>0</v>
          </cell>
        </row>
        <row r="6756">
          <cell r="A6756" t="str">
            <v>MW GAS ASSETS / DENA Wash / Production / V2010 50%</v>
          </cell>
          <cell r="B6756">
            <v>0</v>
          </cell>
        </row>
        <row r="6757">
          <cell r="A6757" t="str">
            <v>MW GAS ASSETS / DENA Wash Mppe / Production / V2002</v>
          </cell>
          <cell r="B6757">
            <v>0</v>
          </cell>
        </row>
        <row r="6758">
          <cell r="A6758" t="str">
            <v>MW GAS ASSETS / DENA Wash Mppe / Production / V2007</v>
          </cell>
          <cell r="B6758">
            <v>0</v>
          </cell>
        </row>
        <row r="6759">
          <cell r="A6759" t="str">
            <v>MW GAS ASSETS / DENA Wash Mppe / Production / V2008</v>
          </cell>
          <cell r="B6759">
            <v>0</v>
          </cell>
        </row>
        <row r="6760">
          <cell r="A6760" t="str">
            <v>MW GAS ASSETS / DENA Wash Mppe / Production / V2009</v>
          </cell>
          <cell r="B6760">
            <v>0</v>
          </cell>
        </row>
        <row r="6761">
          <cell r="A6761" t="str">
            <v>MW GAS ASSETS / DENA Wash Mppe / Production / V2009 50%</v>
          </cell>
          <cell r="B6761">
            <v>0</v>
          </cell>
        </row>
        <row r="6762">
          <cell r="A6762" t="str">
            <v>MW GAS ASSETS / DENA Wash Transp / Production / V2007</v>
          </cell>
          <cell r="B6762">
            <v>0</v>
          </cell>
        </row>
        <row r="6763">
          <cell r="A6763" t="str">
            <v>MW Gas Assets / Non-Reg - Other / Fayette / V2009</v>
          </cell>
          <cell r="B6763" t="str">
            <v>MACRS 20</v>
          </cell>
        </row>
        <row r="6764">
          <cell r="A6764" t="str">
            <v>MW Gas Assets / Non-Reg - Other / Fayette / V2010</v>
          </cell>
          <cell r="B6764" t="str">
            <v>MACRS 20</v>
          </cell>
        </row>
        <row r="6765">
          <cell r="A6765" t="str">
            <v>MW Gas Assets / Non-Reg - Other / Fayette / V2011</v>
          </cell>
          <cell r="B6765" t="str">
            <v>MACRS 20</v>
          </cell>
        </row>
        <row r="6766">
          <cell r="A6766" t="str">
            <v>MW Gas Assets / Non-Reg - Other / Fayette / V2012</v>
          </cell>
          <cell r="B6766" t="str">
            <v>MACRS 20</v>
          </cell>
        </row>
        <row r="6767">
          <cell r="A6767" t="str">
            <v>MW Gas Assets / Non-Reg - Other / Fayette / V2013</v>
          </cell>
          <cell r="B6767" t="str">
            <v>MACRS 20</v>
          </cell>
        </row>
        <row r="6768">
          <cell r="A6768" t="str">
            <v>MW Gas Assets / Non-Reg - Other / Fayette / V2014</v>
          </cell>
          <cell r="B6768" t="str">
            <v>MACRS 20</v>
          </cell>
        </row>
        <row r="6769">
          <cell r="A6769" t="str">
            <v>MW Gas Assets / Non-Reg - Other / Fayette / V2015</v>
          </cell>
          <cell r="B6769" t="str">
            <v>MACRS 20</v>
          </cell>
        </row>
        <row r="6770">
          <cell r="A6770" t="str">
            <v>MW Gas Assets / Non-Reg - Other / Fayette / V2016</v>
          </cell>
          <cell r="B6770" t="str">
            <v>MACRS 20</v>
          </cell>
        </row>
        <row r="6771">
          <cell r="A6771" t="str">
            <v>MW Gas Assets / Non-Reg - Other / Fayette / V2017</v>
          </cell>
          <cell r="B6771" t="str">
            <v>MACRS 20</v>
          </cell>
        </row>
        <row r="6772">
          <cell r="A6772" t="str">
            <v>MW Gas Assets / Non-Reg - Other / Fayette / V2018</v>
          </cell>
          <cell r="B6772" t="str">
            <v>MACRS 20</v>
          </cell>
        </row>
        <row r="6773">
          <cell r="A6773" t="str">
            <v>MW Gas Assets / Non-Reg - Other / Hanging Rock / V2009</v>
          </cell>
          <cell r="B6773" t="str">
            <v>MACRS 20</v>
          </cell>
        </row>
        <row r="6774">
          <cell r="A6774" t="str">
            <v>MW Gas Assets / Non-Reg - Other / Hanging Rock / V2010</v>
          </cell>
          <cell r="B6774" t="str">
            <v>MACRS 20</v>
          </cell>
        </row>
        <row r="6775">
          <cell r="A6775" t="str">
            <v>MW Gas Assets / Non-Reg - Other / Hanging Rock / V2011</v>
          </cell>
          <cell r="B6775" t="str">
            <v>MACRS 20</v>
          </cell>
        </row>
        <row r="6776">
          <cell r="A6776" t="str">
            <v>MW Gas Assets / Non-Reg - Other / Hanging Rock / V2012</v>
          </cell>
          <cell r="B6776" t="str">
            <v>MACRS 20</v>
          </cell>
        </row>
        <row r="6777">
          <cell r="A6777" t="str">
            <v>MW Gas Assets / Non-Reg - Other / Hanging Rock / V2013</v>
          </cell>
          <cell r="B6777" t="str">
            <v>MACRS 20</v>
          </cell>
        </row>
        <row r="6778">
          <cell r="A6778" t="str">
            <v>MW Gas Assets / Non-Reg - Other / Hanging Rock / V2014</v>
          </cell>
          <cell r="B6778" t="str">
            <v>MACRS 20</v>
          </cell>
        </row>
        <row r="6779">
          <cell r="A6779" t="str">
            <v>MW Gas Assets / Non-Reg - Other / Hanging Rock / V2015</v>
          </cell>
          <cell r="B6779" t="str">
            <v>MACRS 20</v>
          </cell>
        </row>
        <row r="6780">
          <cell r="A6780" t="str">
            <v>MW Gas Assets / Non-Reg - Other / Hanging Rock / V2016</v>
          </cell>
          <cell r="B6780" t="str">
            <v>MACRS 20</v>
          </cell>
        </row>
        <row r="6781">
          <cell r="A6781" t="str">
            <v>MW Gas Assets / Non-Reg - Other / Lee / V2009</v>
          </cell>
          <cell r="B6781" t="str">
            <v>MACRS 20</v>
          </cell>
        </row>
        <row r="6782">
          <cell r="A6782" t="str">
            <v>MW Gas Assets / Non-Reg - Other / Lee / V2010</v>
          </cell>
          <cell r="B6782" t="str">
            <v>MACRS 20</v>
          </cell>
        </row>
        <row r="6783">
          <cell r="A6783" t="str">
            <v>MW Gas Assets / Non-Reg - Other / Lee / V2011</v>
          </cell>
          <cell r="B6783" t="str">
            <v>MACRS 20</v>
          </cell>
        </row>
        <row r="6784">
          <cell r="A6784" t="str">
            <v>MW Gas Assets / Non-Reg - Other / Lee / V2012</v>
          </cell>
          <cell r="B6784" t="str">
            <v>MACRS 20</v>
          </cell>
        </row>
        <row r="6785">
          <cell r="A6785" t="str">
            <v>MW Gas Assets / Non-Reg - Other / Lee / V2013</v>
          </cell>
          <cell r="B6785" t="str">
            <v>MACRS 20</v>
          </cell>
        </row>
        <row r="6786">
          <cell r="A6786" t="str">
            <v>MW Gas Assets / Non-Reg - Other / Lee / V2014</v>
          </cell>
          <cell r="B6786" t="str">
            <v>MACRS 20</v>
          </cell>
        </row>
        <row r="6787">
          <cell r="A6787" t="str">
            <v>MW Gas Assets / Non-Reg - Other / Lee / V2015</v>
          </cell>
          <cell r="B6787" t="str">
            <v>MACRS 20</v>
          </cell>
        </row>
        <row r="6788">
          <cell r="A6788" t="str">
            <v>MW Gas Assets / Non-Reg - Other / Lee / V2016</v>
          </cell>
          <cell r="B6788" t="str">
            <v>MACRS 20</v>
          </cell>
        </row>
        <row r="6789">
          <cell r="A6789" t="str">
            <v>MW Gas Assets / Non-Reg - Other / Unspecified Ohio / V2009</v>
          </cell>
          <cell r="B6789" t="str">
            <v>MACRS 20</v>
          </cell>
        </row>
        <row r="6790">
          <cell r="A6790" t="str">
            <v>MW Gas Assets / Non-Reg - Other / Unspecified Ohio / V2010</v>
          </cell>
          <cell r="B6790" t="str">
            <v>MACRS 20</v>
          </cell>
        </row>
        <row r="6791">
          <cell r="A6791" t="str">
            <v>MW Gas Assets / Non-Reg - Other / Unspecified Ohio / V2011</v>
          </cell>
          <cell r="B6791" t="str">
            <v>MACRS 20</v>
          </cell>
        </row>
        <row r="6792">
          <cell r="A6792" t="str">
            <v>MW Gas Assets / Non-Reg - Other / Unspecified Ohio / V2012</v>
          </cell>
          <cell r="B6792" t="str">
            <v>MACRS 20</v>
          </cell>
        </row>
        <row r="6793">
          <cell r="A6793" t="str">
            <v>MW Gas Assets / Non-Reg - Other / Unspecified Ohio / V2013</v>
          </cell>
          <cell r="B6793" t="str">
            <v>MACRS 20</v>
          </cell>
        </row>
        <row r="6794">
          <cell r="A6794" t="str">
            <v>MW Gas Assets / Non-Reg - Other / Unspecified Ohio / V2014</v>
          </cell>
          <cell r="B6794" t="str">
            <v>MACRS 20</v>
          </cell>
        </row>
        <row r="6795">
          <cell r="A6795" t="str">
            <v>MW Gas Assets / Non-Reg - Other / Unspecified Ohio / V2015</v>
          </cell>
          <cell r="B6795" t="str">
            <v>MACRS 20</v>
          </cell>
        </row>
        <row r="6796">
          <cell r="A6796" t="str">
            <v>MW Gas Assets / Non-Reg - Other / Vermillion / V2009</v>
          </cell>
          <cell r="B6796" t="str">
            <v>MACRS 20</v>
          </cell>
        </row>
        <row r="6797">
          <cell r="A6797" t="str">
            <v>MW Gas Assets / Non-Reg - Other / Vermillion / V2010</v>
          </cell>
          <cell r="B6797" t="str">
            <v>MACRS 20</v>
          </cell>
        </row>
        <row r="6798">
          <cell r="A6798" t="str">
            <v>MW Gas Assets / Non-Reg - Other / Vermillion / V2011</v>
          </cell>
          <cell r="B6798" t="str">
            <v>MACRS 20</v>
          </cell>
        </row>
        <row r="6799">
          <cell r="A6799" t="str">
            <v>MW Gas Assets / Non-Reg - Other / Vermillion / V2012</v>
          </cell>
          <cell r="B6799" t="str">
            <v>MACRS 20</v>
          </cell>
        </row>
        <row r="6800">
          <cell r="A6800" t="str">
            <v>MW Gas Assets / Non-Reg - Other / Vermillion / V2013</v>
          </cell>
          <cell r="B6800" t="str">
            <v>MACRS 20</v>
          </cell>
        </row>
        <row r="6801">
          <cell r="A6801" t="str">
            <v>MW Gas Assets / Non-Reg - Other / Vermillion / V2014</v>
          </cell>
          <cell r="B6801" t="str">
            <v>MACRS 20</v>
          </cell>
        </row>
        <row r="6802">
          <cell r="A6802" t="str">
            <v>MW Gas Assets / Non-Reg - Other / Vermillion / V2015</v>
          </cell>
          <cell r="B6802" t="str">
            <v>MACRS 20</v>
          </cell>
        </row>
        <row r="6803">
          <cell r="A6803" t="str">
            <v>MW Gas Assets / Non-Reg - Other / Vermillion / V2016</v>
          </cell>
          <cell r="B6803" t="str">
            <v>MACRS 20</v>
          </cell>
        </row>
        <row r="6804">
          <cell r="A6804" t="str">
            <v>MW Gas Assets / Non-Reg - Other / Washington / V2009</v>
          </cell>
          <cell r="B6804" t="str">
            <v>MACRS 20</v>
          </cell>
        </row>
        <row r="6805">
          <cell r="A6805" t="str">
            <v>MW Gas Assets / Non-Reg - Other / Washington / V2010</v>
          </cell>
          <cell r="B6805" t="str">
            <v>MACRS 20</v>
          </cell>
        </row>
        <row r="6806">
          <cell r="A6806" t="str">
            <v>MW Gas Assets / Non-Reg - Other / Washington / V2011</v>
          </cell>
          <cell r="B6806" t="str">
            <v>MACRS 20</v>
          </cell>
        </row>
        <row r="6807">
          <cell r="A6807" t="str">
            <v>MW Gas Assets / Non-Reg - Other / Washington / V2012</v>
          </cell>
          <cell r="B6807" t="str">
            <v>MACRS 20</v>
          </cell>
        </row>
        <row r="6808">
          <cell r="A6808" t="str">
            <v>MW Gas Assets / Non-Reg - Other / Washington / V2013</v>
          </cell>
          <cell r="B6808" t="str">
            <v>MACRS 20</v>
          </cell>
        </row>
        <row r="6809">
          <cell r="A6809" t="str">
            <v>MW Gas Assets / Non-Reg - Other / Washington / V2014</v>
          </cell>
          <cell r="B6809" t="str">
            <v>MACRS 20</v>
          </cell>
        </row>
        <row r="6810">
          <cell r="A6810" t="str">
            <v>MW Gas Assets / Non-Reg - Other / Washington / V2015</v>
          </cell>
          <cell r="B6810" t="str">
            <v>MACRS 20</v>
          </cell>
        </row>
        <row r="6811">
          <cell r="A6811" t="str">
            <v>MW Gas Assets / Non-Reg - Other / Washington / V2016</v>
          </cell>
          <cell r="B6811" t="str">
            <v>MACRS 20</v>
          </cell>
        </row>
        <row r="6812">
          <cell r="A6812" t="str">
            <v>Nantahala Power and Light / Undefined / DISTRIBUTION / V2001</v>
          </cell>
          <cell r="B6812">
            <v>0</v>
          </cell>
        </row>
        <row r="6813">
          <cell r="A6813" t="str">
            <v>Nantahala Power and Light / Undefined / DISTRIBUTION / V2001 30%</v>
          </cell>
          <cell r="B6813">
            <v>0</v>
          </cell>
        </row>
        <row r="6814">
          <cell r="A6814" t="str">
            <v>Nantahala Power and Light / Undefined / DISTRIBUTION / V2002</v>
          </cell>
          <cell r="B6814">
            <v>0</v>
          </cell>
        </row>
        <row r="6815">
          <cell r="A6815" t="str">
            <v>Nantahala Power and Light / Undefined / DISTRIBUTION / V2002 30%</v>
          </cell>
          <cell r="B6815">
            <v>0</v>
          </cell>
        </row>
        <row r="6816">
          <cell r="A6816" t="str">
            <v>Nantahala Power and Light / Undefined / DISTRIBUTION / V2003</v>
          </cell>
        </row>
        <row r="6817">
          <cell r="A6817" t="str">
            <v>Nantahala Power and Light / Undefined / DISTRIBUTION / V2003 30%</v>
          </cell>
        </row>
        <row r="6818">
          <cell r="A6818" t="str">
            <v>Nantahala Power and Light / Undefined / DISTRIBUTION / V2003 50%</v>
          </cell>
        </row>
        <row r="6819">
          <cell r="A6819" t="str">
            <v>Nantahala Power and Light / Undefined / DISTRIBUTION / V2004</v>
          </cell>
        </row>
        <row r="6820">
          <cell r="A6820" t="str">
            <v>Nantahala Power and Light / Undefined / DISTRIBUTION / V2004 30%</v>
          </cell>
        </row>
        <row r="6821">
          <cell r="A6821" t="str">
            <v>Nantahala Power and Light / Undefined / DISTRIBUTION / V2004 50%</v>
          </cell>
        </row>
        <row r="6822">
          <cell r="A6822" t="str">
            <v>Nantahala Power and Light / Undefined / DISTRIBUTION / V2005</v>
          </cell>
        </row>
        <row r="6823">
          <cell r="A6823" t="str">
            <v>Nantahala Power and Light / Undefined / DISTRIBUTION / V2005 50%</v>
          </cell>
        </row>
        <row r="6824">
          <cell r="A6824" t="str">
            <v>Nantahala Power and Light / Undefined / DISTRIBUTION / V2006</v>
          </cell>
        </row>
        <row r="6825">
          <cell r="A6825" t="str">
            <v>Nantahala Power and Light / Undefined / DISTRIBUTION / V2007</v>
          </cell>
        </row>
        <row r="6826">
          <cell r="A6826" t="str">
            <v>Nantahala Power and Light / Undefined / DISTRIBUTION / V2008</v>
          </cell>
        </row>
        <row r="6827">
          <cell r="A6827" t="str">
            <v>Nantahala Power and Light / Undefined / DISTRIBUTION / V2008 50%</v>
          </cell>
        </row>
        <row r="6828">
          <cell r="A6828" t="str">
            <v>Nantahala Power and Light / Undefined / GENERAL / V2001</v>
          </cell>
        </row>
        <row r="6829">
          <cell r="A6829" t="str">
            <v>Nantahala Power and Light / Undefined / GENERAL / V2001 30%</v>
          </cell>
        </row>
        <row r="6830">
          <cell r="A6830" t="str">
            <v>Nantahala Power and Light / Undefined / GENERAL / V2002</v>
          </cell>
        </row>
        <row r="6831">
          <cell r="A6831" t="str">
            <v>Nantahala Power and Light / Undefined / GENERAL / V2002 30%</v>
          </cell>
        </row>
        <row r="6832">
          <cell r="A6832" t="str">
            <v>Nantahala Power and Light / Undefined / GENERAL / V2003</v>
          </cell>
        </row>
        <row r="6833">
          <cell r="A6833" t="str">
            <v>Nantahala Power and Light / Undefined / GENERAL / V2003 30%</v>
          </cell>
        </row>
        <row r="6834">
          <cell r="A6834" t="str">
            <v>Nantahala Power and Light / Undefined / GENERAL / V2003 50%</v>
          </cell>
        </row>
        <row r="6835">
          <cell r="A6835" t="str">
            <v>Nantahala Power and Light / Undefined / GENERAL / V2004</v>
          </cell>
        </row>
        <row r="6836">
          <cell r="A6836" t="str">
            <v>Nantahala Power and Light / Undefined / GENERAL / V2004 30%</v>
          </cell>
        </row>
        <row r="6837">
          <cell r="A6837" t="str">
            <v>Nantahala Power and Light / Undefined / GENERAL / V2004 50%</v>
          </cell>
        </row>
        <row r="6838">
          <cell r="A6838" t="str">
            <v>Nantahala Power and Light / Undefined / GENERAL / V2005</v>
          </cell>
        </row>
        <row r="6839">
          <cell r="A6839" t="str">
            <v>Nantahala Power and Light / Undefined / GENERAL / V2005 30%</v>
          </cell>
        </row>
        <row r="6840">
          <cell r="A6840" t="str">
            <v>Nantahala Power and Light / Undefined / GENERAL / V2005 50%</v>
          </cell>
        </row>
        <row r="6841">
          <cell r="A6841" t="str">
            <v>Nantahala Power and Light / Undefined / GENERAL / V2006</v>
          </cell>
        </row>
        <row r="6842">
          <cell r="A6842" t="str">
            <v>Nantahala Power and Light / Undefined / GENERAL / V2007</v>
          </cell>
        </row>
        <row r="6843">
          <cell r="A6843" t="str">
            <v>Nantahala Power and Light / Undefined / GENERAL / V2008</v>
          </cell>
        </row>
        <row r="6844">
          <cell r="A6844" t="str">
            <v>Nantahala Power and Light / Undefined / GENERAL / V2008 50%</v>
          </cell>
        </row>
        <row r="6845">
          <cell r="A6845" t="str">
            <v>Nantahala Power and Light / Undefined / HYDRO / V2001</v>
          </cell>
        </row>
        <row r="6846">
          <cell r="A6846" t="str">
            <v>Nantahala Power and Light / Undefined / HYDRO / V2001 30%</v>
          </cell>
        </row>
        <row r="6847">
          <cell r="A6847" t="str">
            <v>Nantahala Power and Light / Undefined / HYDRO / V2002</v>
          </cell>
        </row>
        <row r="6848">
          <cell r="A6848" t="str">
            <v>Nantahala Power and Light / Undefined / HYDRO / V2002 30%</v>
          </cell>
          <cell r="B6848">
            <v>0</v>
          </cell>
        </row>
        <row r="6849">
          <cell r="A6849" t="str">
            <v>Nantahala Power and Light / Undefined / HYDRO / V2003</v>
          </cell>
          <cell r="B6849">
            <v>0</v>
          </cell>
        </row>
        <row r="6850">
          <cell r="A6850" t="str">
            <v>Nantahala Power and Light / Undefined / HYDRO / V2003 30%</v>
          </cell>
          <cell r="B6850">
            <v>0</v>
          </cell>
        </row>
        <row r="6851">
          <cell r="A6851" t="str">
            <v>Nantahala Power and Light / Undefined / HYDRO / V2003 50%</v>
          </cell>
          <cell r="B6851">
            <v>0</v>
          </cell>
        </row>
        <row r="6852">
          <cell r="A6852" t="str">
            <v>Nantahala Power and Light / Undefined / HYDRO / V2004</v>
          </cell>
          <cell r="B6852">
            <v>0</v>
          </cell>
        </row>
        <row r="6853">
          <cell r="A6853" t="str">
            <v>Nantahala Power and Light / Undefined / HYDRO / V2004 30%</v>
          </cell>
          <cell r="B6853">
            <v>0</v>
          </cell>
        </row>
        <row r="6854">
          <cell r="A6854" t="str">
            <v>Nantahala Power and Light / Undefined / HYDRO / V2004 50%</v>
          </cell>
          <cell r="B6854">
            <v>0</v>
          </cell>
        </row>
        <row r="6855">
          <cell r="A6855" t="str">
            <v>Nantahala Power and Light / Undefined / HYDRO / V2005</v>
          </cell>
          <cell r="B6855">
            <v>0</v>
          </cell>
        </row>
        <row r="6856">
          <cell r="A6856" t="str">
            <v>Nantahala Power and Light / Undefined / HYDRO / V2005 50%</v>
          </cell>
          <cell r="B6856">
            <v>0</v>
          </cell>
        </row>
        <row r="6857">
          <cell r="A6857" t="str">
            <v>Nantahala Power and Light / Undefined / HYDRO / V2006</v>
          </cell>
          <cell r="B6857">
            <v>0</v>
          </cell>
        </row>
        <row r="6858">
          <cell r="A6858" t="str">
            <v>Nantahala Power and Light / Undefined / HYDRO / V2007</v>
          </cell>
          <cell r="B6858">
            <v>0</v>
          </cell>
        </row>
        <row r="6859">
          <cell r="A6859" t="str">
            <v>Nantahala Power and Light / Undefined / HYDRO / V2008</v>
          </cell>
          <cell r="B6859">
            <v>0</v>
          </cell>
        </row>
        <row r="6860">
          <cell r="A6860" t="str">
            <v>Nantahala Power and Light / Undefined / HYDRO / V2008 50%</v>
          </cell>
          <cell r="B6860">
            <v>0</v>
          </cell>
        </row>
        <row r="6861">
          <cell r="A6861" t="str">
            <v>Nantahala Power and Light / Undefined / INTANGIBLE / V2001</v>
          </cell>
          <cell r="B6861" t="str">
            <v>MACRS 15</v>
          </cell>
        </row>
        <row r="6862">
          <cell r="A6862" t="str">
            <v>Nantahala Power and Light / Undefined / INTANGIBLE / V2001 30%</v>
          </cell>
          <cell r="B6862" t="str">
            <v>MACRS 15</v>
          </cell>
        </row>
        <row r="6863">
          <cell r="A6863" t="str">
            <v>Nantahala Power and Light / Undefined / INTANGIBLE / V2002</v>
          </cell>
          <cell r="B6863" t="str">
            <v>MACRS 15</v>
          </cell>
        </row>
        <row r="6864">
          <cell r="A6864" t="str">
            <v>Nantahala Power and Light / Undefined / INTANGIBLE / V2002 30%</v>
          </cell>
          <cell r="B6864" t="str">
            <v>MACRS 15</v>
          </cell>
        </row>
        <row r="6865">
          <cell r="A6865" t="str">
            <v>Nantahala Power and Light / Undefined / INTANGIBLE / V2003</v>
          </cell>
          <cell r="B6865" t="str">
            <v>MACRS 15</v>
          </cell>
        </row>
        <row r="6866">
          <cell r="A6866" t="str">
            <v>Nantahala Power and Light / Undefined / INTANGIBLE / V2003 30%</v>
          </cell>
          <cell r="B6866" t="str">
            <v>MACRS 15</v>
          </cell>
        </row>
        <row r="6867">
          <cell r="A6867" t="str">
            <v>Nantahala Power and Light / Undefined / INTANGIBLE / V2003 50%</v>
          </cell>
          <cell r="B6867" t="str">
            <v>MACRS 15</v>
          </cell>
        </row>
        <row r="6868">
          <cell r="A6868" t="str">
            <v>Nantahala Power and Light / Undefined / INTANGIBLE / V2004</v>
          </cell>
          <cell r="B6868" t="str">
            <v>MACRS 15</v>
          </cell>
        </row>
        <row r="6869">
          <cell r="A6869" t="str">
            <v>Nantahala Power and Light / Undefined / INTANGIBLE / V2004 30%</v>
          </cell>
          <cell r="B6869" t="str">
            <v>MACRS 15</v>
          </cell>
        </row>
        <row r="6870">
          <cell r="A6870" t="str">
            <v>Nantahala Power and Light / Undefined / INTANGIBLE / V2004 50%</v>
          </cell>
          <cell r="B6870" t="str">
            <v>MACRS 15</v>
          </cell>
        </row>
        <row r="6871">
          <cell r="A6871" t="str">
            <v>Nantahala Power and Light / Undefined / INTANGIBLE / V2005</v>
          </cell>
          <cell r="B6871" t="str">
            <v>MACRS 15</v>
          </cell>
        </row>
        <row r="6872">
          <cell r="A6872" t="str">
            <v>Nantahala Power and Light / Undefined / NON-UTILITY / V2002</v>
          </cell>
          <cell r="B6872">
            <v>0</v>
          </cell>
        </row>
        <row r="6873">
          <cell r="A6873" t="str">
            <v>Nantahala Power and Light / Undefined / NON-UTILITY / V2003</v>
          </cell>
          <cell r="B6873">
            <v>0</v>
          </cell>
        </row>
        <row r="6874">
          <cell r="A6874" t="str">
            <v>Nantahala Power and Light / Undefined / NON-UTILITY / V2004</v>
          </cell>
          <cell r="B6874">
            <v>0</v>
          </cell>
        </row>
        <row r="6875">
          <cell r="A6875" t="str">
            <v>Nantahala Power and Light / Undefined / NON-UTILITY / V2005</v>
          </cell>
          <cell r="B6875">
            <v>0</v>
          </cell>
        </row>
        <row r="6876">
          <cell r="A6876" t="str">
            <v>Nantahala Power and Light / Undefined / TRANSMISSION / V2001</v>
          </cell>
          <cell r="B6876">
            <v>0</v>
          </cell>
        </row>
        <row r="6877">
          <cell r="A6877" t="str">
            <v>Nantahala Power and Light / Undefined / TRANSMISSION / V2001 30%</v>
          </cell>
          <cell r="B6877">
            <v>0</v>
          </cell>
        </row>
        <row r="6878">
          <cell r="A6878" t="str">
            <v>Nantahala Power and Light / Undefined / TRANSMISSION / V2002</v>
          </cell>
          <cell r="B6878">
            <v>0</v>
          </cell>
        </row>
        <row r="6879">
          <cell r="A6879" t="str">
            <v>Nantahala Power and Light / Undefined / TRANSMISSION / V2002 30%</v>
          </cell>
          <cell r="B6879">
            <v>0</v>
          </cell>
        </row>
        <row r="6880">
          <cell r="A6880" t="str">
            <v>Nantahala Power and Light / Undefined / TRANSMISSION / V2003</v>
          </cell>
        </row>
        <row r="6881">
          <cell r="A6881" t="str">
            <v>Nantahala Power and Light / Undefined / TRANSMISSION / V2003 30%</v>
          </cell>
        </row>
        <row r="6882">
          <cell r="A6882" t="str">
            <v>Nantahala Power and Light / Undefined / TRANSMISSION / V2003 50%</v>
          </cell>
        </row>
        <row r="6883">
          <cell r="A6883" t="str">
            <v>Nantahala Power and Light / Undefined / TRANSMISSION / V2004</v>
          </cell>
        </row>
        <row r="6884">
          <cell r="A6884" t="str">
            <v>Nantahala Power and Light / Undefined / TRANSMISSION / V2004 30%</v>
          </cell>
        </row>
        <row r="6885">
          <cell r="A6885" t="str">
            <v>Nantahala Power and Light / Undefined / TRANSMISSION / V2004 50%</v>
          </cell>
        </row>
        <row r="6886">
          <cell r="A6886" t="str">
            <v>Nantahala Power and Light / Undefined / TRANSMISSION / V2005</v>
          </cell>
        </row>
        <row r="6887">
          <cell r="A6887" t="str">
            <v>Nantahala Power and Light / Undefined / TRANSMISSION / V2005 50%</v>
          </cell>
        </row>
        <row r="6888">
          <cell r="A6888" t="str">
            <v>Nantahala Power and Light / Undefined / TRANSMISSION / V2006</v>
          </cell>
        </row>
        <row r="6889">
          <cell r="A6889" t="str">
            <v>Nantahala Power and Light / Undefined / TRANSMISSION / V2007</v>
          </cell>
        </row>
        <row r="6890">
          <cell r="A6890" t="str">
            <v>Nantahala Power and Light / Undefined / TRANSMISSION / V2008</v>
          </cell>
        </row>
        <row r="6891">
          <cell r="A6891" t="str">
            <v>Nantahala Power and Light / Undefined / TRANSMISSION / V2008 50%</v>
          </cell>
        </row>
        <row r="6892">
          <cell r="A6892" t="str">
            <v>Nantahala Power and Light / Undefined / Undefined / V1981</v>
          </cell>
        </row>
        <row r="6893">
          <cell r="A6893" t="str">
            <v>Nantahala Power and Light / Undefined / Undefined / V1982</v>
          </cell>
        </row>
        <row r="6894">
          <cell r="A6894" t="str">
            <v>Nantahala Power and Light / Undefined / Undefined / V1983</v>
          </cell>
        </row>
        <row r="6895">
          <cell r="A6895" t="str">
            <v>Nantahala Power and Light / Undefined / Undefined / V1984</v>
          </cell>
        </row>
        <row r="6896">
          <cell r="A6896" t="str">
            <v>Nantahala Power and Light / Undefined / Undefined / V1985</v>
          </cell>
        </row>
        <row r="6897">
          <cell r="A6897" t="str">
            <v>Nantahala Power and Light / Undefined / Undefined / V1986</v>
          </cell>
        </row>
        <row r="6898">
          <cell r="A6898" t="str">
            <v>Nantahala Power and Light / Undefined / Undefined / V1987</v>
          </cell>
        </row>
        <row r="6899">
          <cell r="A6899" t="str">
            <v>Nantahala Power and Light / Undefined / Undefined / V1988</v>
          </cell>
        </row>
        <row r="6900">
          <cell r="A6900" t="str">
            <v>Nantahala Power and Light / Undefined / Undefined / V1989</v>
          </cell>
        </row>
        <row r="6901">
          <cell r="A6901" t="str">
            <v>Nantahala Power and Light / Undefined / Undefined / V1990</v>
          </cell>
        </row>
        <row r="6902">
          <cell r="A6902" t="str">
            <v>Nantahala Power and Light / Undefined / Undefined / V1991</v>
          </cell>
        </row>
        <row r="6903">
          <cell r="A6903" t="str">
            <v>Nantahala Power and Light / Undefined / Undefined / V1992</v>
          </cell>
        </row>
        <row r="6904">
          <cell r="A6904" t="str">
            <v>Nantahala Power and Light / Undefined / Undefined / V1993</v>
          </cell>
        </row>
        <row r="6905">
          <cell r="A6905" t="str">
            <v>Nantahala Power and Light / Undefined / Undefined / V1994</v>
          </cell>
        </row>
        <row r="6906">
          <cell r="A6906" t="str">
            <v>Nantahala Power and Light / Undefined / Undefined / V1995</v>
          </cell>
        </row>
        <row r="6907">
          <cell r="A6907" t="str">
            <v>Nantahala Power and Light / Undefined / Undefined / V1996</v>
          </cell>
        </row>
        <row r="6908">
          <cell r="A6908" t="str">
            <v>Nantahala Power and Light / Undefined / Undefined / V1997</v>
          </cell>
        </row>
        <row r="6909">
          <cell r="A6909" t="str">
            <v>Nantahala Power and Light / Undefined / Undefined / V1998</v>
          </cell>
        </row>
        <row r="6910">
          <cell r="A6910" t="str">
            <v>Nantahala Power and Light / Undefined / Undefined / V1999</v>
          </cell>
        </row>
        <row r="6911">
          <cell r="A6911" t="str">
            <v>Nantahala Power and Light / Undefined / Undefined / V2000</v>
          </cell>
        </row>
        <row r="6912">
          <cell r="A6912" t="str">
            <v>NPL / NPL - Distribution / DISTRIBUTION / V1980</v>
          </cell>
        </row>
        <row r="6913">
          <cell r="A6913" t="str">
            <v>NPL / NPL - Distribution / DISTRIBUTION / V1981</v>
          </cell>
        </row>
        <row r="6914">
          <cell r="A6914" t="str">
            <v>NPL / NPL - Distribution / DISTRIBUTION / V1982</v>
          </cell>
        </row>
        <row r="6915">
          <cell r="A6915" t="str">
            <v>NPL / NPL - Distribution / DISTRIBUTION / V1983</v>
          </cell>
        </row>
        <row r="6916">
          <cell r="A6916" t="str">
            <v>NPL / NPL - Distribution / DISTRIBUTION / V1984</v>
          </cell>
        </row>
        <row r="6917">
          <cell r="A6917" t="str">
            <v>NPL / NPL - Distribution / DISTRIBUTION / V1985</v>
          </cell>
        </row>
        <row r="6918">
          <cell r="A6918" t="str">
            <v>NPL / NPL - Distribution / DISTRIBUTION / V1986</v>
          </cell>
        </row>
        <row r="6919">
          <cell r="A6919" t="str">
            <v>NPL / NPL - Distribution / DISTRIBUTION / V1987</v>
          </cell>
        </row>
        <row r="6920">
          <cell r="A6920" t="str">
            <v>NPL / NPL - Distribution / DISTRIBUTION / V1988</v>
          </cell>
        </row>
        <row r="6921">
          <cell r="A6921" t="str">
            <v>NPL / NPL - Distribution / DISTRIBUTION / V1989</v>
          </cell>
        </row>
        <row r="6922">
          <cell r="A6922" t="str">
            <v>NPL / NPL - Distribution / DISTRIBUTION / V1990</v>
          </cell>
        </row>
        <row r="6923">
          <cell r="A6923" t="str">
            <v>NPL / NPL - Distribution / DISTRIBUTION / V1991</v>
          </cell>
        </row>
        <row r="6924">
          <cell r="A6924" t="str">
            <v>NPL / NPL - Distribution / DISTRIBUTION / V1992</v>
          </cell>
        </row>
        <row r="6925">
          <cell r="A6925" t="str">
            <v>NPL / NPL - Distribution / DISTRIBUTION / V1993</v>
          </cell>
        </row>
        <row r="6926">
          <cell r="A6926" t="str">
            <v>NPL / NPL - Distribution / DISTRIBUTION / V1994</v>
          </cell>
        </row>
        <row r="6927">
          <cell r="A6927" t="str">
            <v>NPL / NPL - Distribution / DISTRIBUTION / V1995</v>
          </cell>
        </row>
        <row r="6928">
          <cell r="A6928" t="str">
            <v>NPL / NPL - Distribution / DISTRIBUTION / V1996</v>
          </cell>
        </row>
        <row r="6929">
          <cell r="A6929" t="str">
            <v>NPL / NPL - Distribution / DISTRIBUTION / V1997</v>
          </cell>
        </row>
        <row r="6930">
          <cell r="A6930" t="str">
            <v>NPL / NPL - Distribution / DISTRIBUTION / V1998</v>
          </cell>
        </row>
        <row r="6931">
          <cell r="A6931" t="str">
            <v>NPL / NPL - Distribution / DISTRIBUTION / V1999</v>
          </cell>
        </row>
        <row r="6932">
          <cell r="A6932" t="str">
            <v>NPL / NPL - Distribution / DISTRIBUTION / V2000</v>
          </cell>
        </row>
        <row r="6933">
          <cell r="A6933" t="str">
            <v>NPL / NPL - Distribution / DISTRIBUTION / V2001</v>
          </cell>
        </row>
        <row r="6934">
          <cell r="A6934" t="str">
            <v>NPL / NPL - Distribution / DISTRIBUTION / V2001 30%</v>
          </cell>
        </row>
        <row r="6935">
          <cell r="A6935" t="str">
            <v>NPL / NPL - Distribution / DISTRIBUTION / V2002</v>
          </cell>
        </row>
        <row r="6936">
          <cell r="A6936" t="str">
            <v>NPL / NPL - Distribution / DISTRIBUTION / V2002 30%</v>
          </cell>
        </row>
        <row r="6937">
          <cell r="A6937" t="str">
            <v>NPL / NPL - Distribution / DISTRIBUTION / V2003</v>
          </cell>
        </row>
        <row r="6938">
          <cell r="A6938" t="str">
            <v>NPL / NPL - Distribution / DISTRIBUTION / V2003 30%</v>
          </cell>
        </row>
        <row r="6939">
          <cell r="A6939" t="str">
            <v>NPL / NPL - Distribution / DISTRIBUTION / V2003 50%</v>
          </cell>
        </row>
        <row r="6940">
          <cell r="A6940" t="str">
            <v>NPL / NPL - Distribution / DISTRIBUTION / V2004</v>
          </cell>
        </row>
        <row r="6941">
          <cell r="A6941" t="str">
            <v>NPL / NPL - Distribution / DISTRIBUTION / V2004 30%</v>
          </cell>
        </row>
        <row r="6942">
          <cell r="A6942" t="str">
            <v>NPL / NPL - Distribution / DISTRIBUTION / V2004 50%</v>
          </cell>
        </row>
        <row r="6943">
          <cell r="A6943" t="str">
            <v>NPL / NPL - Distribution / DISTRIBUTION / V2005</v>
          </cell>
        </row>
        <row r="6944">
          <cell r="A6944" t="str">
            <v>NPL / NPL - Distribution / DISTRIBUTION / V2005 50%</v>
          </cell>
        </row>
        <row r="6945">
          <cell r="A6945" t="str">
            <v>NPL / NPL - Distribution / DISTRIBUTION / V2006</v>
          </cell>
        </row>
        <row r="6946">
          <cell r="A6946" t="str">
            <v>NPL / NPL - Distribution / DISTRIBUTION / V2007</v>
          </cell>
        </row>
        <row r="6947">
          <cell r="A6947" t="str">
            <v>NPL / NPL - Distribution / DISTRIBUTION / V2008</v>
          </cell>
        </row>
        <row r="6948">
          <cell r="A6948" t="str">
            <v>NPL / NPL - Distribution / DISTRIBUTION / V2008 50%</v>
          </cell>
        </row>
        <row r="6949">
          <cell r="A6949" t="str">
            <v>NPL / NPL - General Plant - Other / GENERAL / V1987</v>
          </cell>
        </row>
        <row r="6950">
          <cell r="A6950" t="str">
            <v>NPL / NPL - General Plant - Other / GENERAL / V1988</v>
          </cell>
        </row>
        <row r="6951">
          <cell r="A6951" t="str">
            <v>NPL / NPL - General Plant - Other / GENERAL / V1989</v>
          </cell>
        </row>
        <row r="6952">
          <cell r="A6952" t="str">
            <v>NPL / NPL - General Plant - Other / GENERAL / V1990</v>
          </cell>
        </row>
        <row r="6953">
          <cell r="A6953" t="str">
            <v>NPL / NPL - General Plant - Other / GENERAL / V1991</v>
          </cell>
        </row>
        <row r="6954">
          <cell r="A6954" t="str">
            <v>NPL / NPL - General Plant - Other / GENERAL / V1992</v>
          </cell>
        </row>
        <row r="6955">
          <cell r="A6955" t="str">
            <v>NPL / NPL - General Plant - Other / GENERAL / V1993</v>
          </cell>
        </row>
        <row r="6956">
          <cell r="A6956" t="str">
            <v>NPL / NPL - General Plant - Other / GENERAL / V1994</v>
          </cell>
        </row>
        <row r="6957">
          <cell r="A6957" t="str">
            <v>NPL / NPL - General Plant - Other / GENERAL / V1995</v>
          </cell>
        </row>
        <row r="6958">
          <cell r="A6958" t="str">
            <v>NPL / NPL - General Plant - Other / GENERAL / V1996</v>
          </cell>
        </row>
        <row r="6959">
          <cell r="A6959" t="str">
            <v>NPL / NPL - General Plant - Other / GENERAL / V1997</v>
          </cell>
        </row>
        <row r="6960">
          <cell r="A6960" t="str">
            <v>NPL / NPL - General Plant - Other / GENERAL / V1998</v>
          </cell>
        </row>
        <row r="6961">
          <cell r="A6961" t="str">
            <v>NPL / NPL - General Plant - Other / GENERAL / V1999</v>
          </cell>
        </row>
        <row r="6962">
          <cell r="A6962" t="str">
            <v>NPL / NPL - General Plant - Other / GENERAL / V2000</v>
          </cell>
        </row>
        <row r="6963">
          <cell r="A6963" t="str">
            <v>NPL / NPL - General Plant - Other / GENERAL / V2001</v>
          </cell>
        </row>
        <row r="6964">
          <cell r="A6964" t="str">
            <v>NPL / NPL - General Plant - Other / GENERAL / V2001 30%</v>
          </cell>
        </row>
        <row r="6965">
          <cell r="A6965" t="str">
            <v>NPL / NPL - General Plant - Other / GENERAL / V2002</v>
          </cell>
        </row>
        <row r="6966">
          <cell r="A6966" t="str">
            <v>NPL / NPL - General Plant - Other / GENERAL / V2002 30%</v>
          </cell>
        </row>
        <row r="6967">
          <cell r="A6967" t="str">
            <v>NPL / NPL - General Plant - Other / GENERAL / V2003</v>
          </cell>
        </row>
        <row r="6968">
          <cell r="A6968" t="str">
            <v>NPL / NPL - General Plant - Other / GENERAL / V2004 50%</v>
          </cell>
        </row>
        <row r="6969">
          <cell r="A6969" t="str">
            <v>NPL / NPL - General Plant - Other / GENERAL / V2005</v>
          </cell>
        </row>
        <row r="6970">
          <cell r="A6970" t="str">
            <v>NPL / NPL - General Plant - Other / GENERAL / V2005 50%</v>
          </cell>
        </row>
        <row r="6971">
          <cell r="A6971" t="str">
            <v>NPL / NPL - General Plant - Other / GENERAL / V2006</v>
          </cell>
        </row>
        <row r="6972">
          <cell r="A6972" t="str">
            <v>NPL / NPL - General Plant - Other / GENERAL / V2007</v>
          </cell>
        </row>
        <row r="6973">
          <cell r="A6973" t="str">
            <v>NPL / NPL - General Plant - Other / GENERAL / V2008</v>
          </cell>
        </row>
        <row r="6974">
          <cell r="A6974" t="str">
            <v>NPL / NPL - General Plant - Other / GENERAL / V2008 50%</v>
          </cell>
        </row>
        <row r="6975">
          <cell r="A6975" t="str">
            <v>NPL / NPL - General Plant - Structures / GENERAL / V1987</v>
          </cell>
        </row>
        <row r="6976">
          <cell r="A6976" t="str">
            <v>NPL / NPL - General Plant - Structures / GENERAL / V1988</v>
          </cell>
        </row>
        <row r="6977">
          <cell r="A6977" t="str">
            <v>NPL / NPL - General Plant - Structures / GENERAL / V1989</v>
          </cell>
        </row>
        <row r="6978">
          <cell r="A6978" t="str">
            <v>NPL / NPL - General Plant - Structures / GENERAL / V1990</v>
          </cell>
        </row>
        <row r="6979">
          <cell r="A6979" t="str">
            <v>NPL / NPL - General Plant - Structures / GENERAL / V1991</v>
          </cell>
        </row>
        <row r="6980">
          <cell r="A6980" t="str">
            <v>NPL / NPL - General Plant - Structures / GENERAL / V1992</v>
          </cell>
        </row>
        <row r="6981">
          <cell r="A6981" t="str">
            <v>NPL / NPL - General Plant - Structures / GENERAL / V1994</v>
          </cell>
        </row>
        <row r="6982">
          <cell r="A6982" t="str">
            <v>NPL / NPL - General Plant - Structures / GENERAL / V1995</v>
          </cell>
        </row>
        <row r="6983">
          <cell r="A6983" t="str">
            <v>NPL / NPL - General Plant - Structures / GENERAL / V1996</v>
          </cell>
        </row>
        <row r="6984">
          <cell r="A6984" t="str">
            <v>NPL / NPL - General Plant - Structures / GENERAL / V1997</v>
          </cell>
        </row>
        <row r="6985">
          <cell r="A6985" t="str">
            <v>NPL / NPL - General Plant - Structures / GENERAL / V1998</v>
          </cell>
        </row>
        <row r="6986">
          <cell r="A6986" t="str">
            <v>NPL / NPL - General Plant - Structures / GENERAL / V1999</v>
          </cell>
        </row>
        <row r="6987">
          <cell r="A6987" t="str">
            <v>NPL / NPL - General Plant - Structures / GENERAL / V2000</v>
          </cell>
        </row>
        <row r="6988">
          <cell r="A6988" t="str">
            <v>NPL / NPL - General Plant - Structures / GENERAL / V2001</v>
          </cell>
        </row>
        <row r="6989">
          <cell r="A6989" t="str">
            <v>NPL / NPL - General Plant - Structures / GENERAL / V2001 30%</v>
          </cell>
        </row>
        <row r="6990">
          <cell r="A6990" t="str">
            <v>NPL / NPL - General Plant - Structures / GENERAL / V2002</v>
          </cell>
        </row>
        <row r="6991">
          <cell r="A6991" t="str">
            <v>NPL / NPL - General Plant - Structures / GENERAL / V2002 30%</v>
          </cell>
        </row>
        <row r="6992">
          <cell r="A6992" t="str">
            <v>NPL / NPL - General Plant - Structures / GENERAL / V2003</v>
          </cell>
        </row>
        <row r="6993">
          <cell r="A6993" t="str">
            <v>NPL / NPL - General Plant - Structures / GENERAL / V2003 30%</v>
          </cell>
        </row>
        <row r="6994">
          <cell r="A6994" t="str">
            <v>NPL / NPL - General Plant - Structures / GENERAL / V2003 50%</v>
          </cell>
        </row>
        <row r="6995">
          <cell r="A6995" t="str">
            <v>NPL / NPL - General Plant - Structures / GENERAL / V2004</v>
          </cell>
        </row>
        <row r="6996">
          <cell r="A6996" t="str">
            <v>NPL / NPL - General Plant - Structures / GENERAL / V2005</v>
          </cell>
        </row>
        <row r="6997">
          <cell r="A6997" t="str">
            <v>NPL / NPL - General Plant - Structures / GENERAL / V2005 30%</v>
          </cell>
        </row>
        <row r="6998">
          <cell r="A6998" t="str">
            <v>NPL / NPL - General Plant - Structures / GENERAL / V2006</v>
          </cell>
        </row>
        <row r="6999">
          <cell r="A6999" t="str">
            <v>NPL / NPL - General Plant - Structures / GENERAL / V2007</v>
          </cell>
        </row>
        <row r="7000">
          <cell r="A7000" t="str">
            <v>NPL / NPL - General Plant - Structures / GENERAL / V2008</v>
          </cell>
        </row>
        <row r="7001">
          <cell r="A7001" t="str">
            <v>NPL / NPL - General Plant - Vehicles / GENERAL / V1980</v>
          </cell>
        </row>
        <row r="7002">
          <cell r="A7002" t="str">
            <v>NPL / NPL - General Plant - Vehicles / GENERAL / V1996</v>
          </cell>
        </row>
        <row r="7003">
          <cell r="A7003" t="str">
            <v>NPL / NPL - General Plant - Vehicles / GENERAL / V1997</v>
          </cell>
        </row>
        <row r="7004">
          <cell r="A7004" t="str">
            <v>NPL / NPL - General Plant - Vehicles / GENERAL / V1998</v>
          </cell>
        </row>
        <row r="7005">
          <cell r="A7005" t="str">
            <v>NPL / NPL - General Plant - Vehicles / GENERAL / V1999</v>
          </cell>
        </row>
        <row r="7006">
          <cell r="A7006" t="str">
            <v>NPL / NPL - General Plant - Vehicles / GENERAL / V2000</v>
          </cell>
        </row>
        <row r="7007">
          <cell r="A7007" t="str">
            <v>NPL / NPL - General Plant - Vehicles / GENERAL / V2001</v>
          </cell>
        </row>
        <row r="7008">
          <cell r="A7008" t="str">
            <v>NPL / NPL - General Plant - Vehicles / GENERAL / V2001 30%</v>
          </cell>
        </row>
        <row r="7009">
          <cell r="A7009" t="str">
            <v>NPL / NPL - General Plant - Vehicles / GENERAL / V2002</v>
          </cell>
        </row>
        <row r="7010">
          <cell r="A7010" t="str">
            <v>NPL / NPL - General Plant - Vehicles / GENERAL / V2002 30%</v>
          </cell>
        </row>
        <row r="7011">
          <cell r="A7011" t="str">
            <v>NPL / NPL - Hydraulic / HYDRO / V1980</v>
          </cell>
        </row>
        <row r="7012">
          <cell r="A7012" t="str">
            <v>NPL / NPL - Hydraulic / HYDRO / V1981</v>
          </cell>
        </row>
        <row r="7013">
          <cell r="A7013" t="str">
            <v>NPL / NPL - Hydraulic / HYDRO / V1982</v>
          </cell>
        </row>
        <row r="7014">
          <cell r="A7014" t="str">
            <v>NPL / NPL - Hydraulic / HYDRO / V1983</v>
          </cell>
        </row>
        <row r="7015">
          <cell r="A7015" t="str">
            <v>NPL / NPL - Hydraulic / HYDRO / V1984</v>
          </cell>
        </row>
        <row r="7016">
          <cell r="A7016" t="str">
            <v>NPL / NPL - Hydraulic / HYDRO / V1985</v>
          </cell>
        </row>
        <row r="7017">
          <cell r="A7017" t="str">
            <v>NPL / NPL - Hydraulic / HYDRO / V1986</v>
          </cell>
        </row>
        <row r="7018">
          <cell r="A7018" t="str">
            <v>NPL / NPL - Hydraulic / HYDRO / V1987</v>
          </cell>
        </row>
        <row r="7019">
          <cell r="A7019" t="str">
            <v>NPL / NPL - Hydraulic / HYDRO / V1988</v>
          </cell>
        </row>
        <row r="7020">
          <cell r="A7020" t="str">
            <v>NPL / NPL - Hydraulic / HYDRO / V1989</v>
          </cell>
        </row>
        <row r="7021">
          <cell r="A7021" t="str">
            <v>NPL / NPL - Hydraulic / HYDRO / V1990</v>
          </cell>
        </row>
        <row r="7022">
          <cell r="A7022" t="str">
            <v>NPL / NPL - Hydraulic / HYDRO / V1991</v>
          </cell>
        </row>
        <row r="7023">
          <cell r="A7023" t="str">
            <v>NPL / NPL - Hydraulic / HYDRO / V1992</v>
          </cell>
        </row>
        <row r="7024">
          <cell r="A7024" t="str">
            <v>NPL / NPL - Hydraulic / HYDRO / V1993</v>
          </cell>
        </row>
        <row r="7025">
          <cell r="A7025" t="str">
            <v>NPL / NPL - Hydraulic / HYDRO / V1994</v>
          </cell>
        </row>
        <row r="7026">
          <cell r="A7026" t="str">
            <v>NPL / NPL - Hydraulic / HYDRO / V1995</v>
          </cell>
        </row>
        <row r="7027">
          <cell r="A7027" t="str">
            <v>NPL / NPL - Hydraulic / HYDRO / V1996</v>
          </cell>
        </row>
        <row r="7028">
          <cell r="A7028" t="str">
            <v>NPL / NPL - Hydraulic / HYDRO / V1997</v>
          </cell>
        </row>
        <row r="7029">
          <cell r="A7029" t="str">
            <v>NPL / NPL - Hydraulic / HYDRO / V1998</v>
          </cell>
        </row>
        <row r="7030">
          <cell r="A7030" t="str">
            <v>NPL / NPL - Hydraulic / HYDRO / V1999</v>
          </cell>
        </row>
        <row r="7031">
          <cell r="A7031" t="str">
            <v>NPL / NPL - Hydraulic / HYDRO / V2000</v>
          </cell>
        </row>
        <row r="7032">
          <cell r="A7032" t="str">
            <v>NPL / NPL - Hydraulic / HYDRO / V2001</v>
          </cell>
        </row>
        <row r="7033">
          <cell r="A7033" t="str">
            <v>NPL / NPL - Hydraulic / HYDRO / V2001 30%</v>
          </cell>
        </row>
        <row r="7034">
          <cell r="A7034" t="str">
            <v>NPL / NPL - Hydraulic / HYDRO / V2002</v>
          </cell>
        </row>
        <row r="7035">
          <cell r="A7035" t="str">
            <v>NPL / NPL - Hydraulic / HYDRO / V2002 30%</v>
          </cell>
        </row>
        <row r="7036">
          <cell r="A7036" t="str">
            <v>NPL / NPL - Hydraulic / HYDRO / V2003</v>
          </cell>
        </row>
        <row r="7037">
          <cell r="A7037" t="str">
            <v>NPL / NPL - Hydraulic / HYDRO / V2003 30%</v>
          </cell>
        </row>
        <row r="7038">
          <cell r="A7038" t="str">
            <v>NPL / NPL - Hydraulic / HYDRO / V2003 50%</v>
          </cell>
        </row>
        <row r="7039">
          <cell r="A7039" t="str">
            <v>NPL / NPL - Hydraulic / HYDRO / V2004 30%</v>
          </cell>
        </row>
        <row r="7040">
          <cell r="A7040" t="str">
            <v>NPL / NPL - Hydraulic / HYDRO / V2004 50%</v>
          </cell>
        </row>
        <row r="7041">
          <cell r="A7041" t="str">
            <v>NPL / NPL - Hydraulic / HYDRO / V2005</v>
          </cell>
        </row>
        <row r="7042">
          <cell r="A7042" t="str">
            <v>NPL / NPL - Hydraulic / HYDRO / V2006</v>
          </cell>
        </row>
        <row r="7043">
          <cell r="A7043" t="str">
            <v>NPL / NPL - Hydraulic / HYDRO / V2007</v>
          </cell>
        </row>
        <row r="7044">
          <cell r="A7044" t="str">
            <v>NPL / NPL - Hydraulic / HYDRO / V2008</v>
          </cell>
        </row>
        <row r="7045">
          <cell r="A7045" t="str">
            <v>NPL / NPL - Hydraulic / HYDRO / V2008 50%</v>
          </cell>
        </row>
        <row r="7046">
          <cell r="A7046" t="str">
            <v>NPL / NPL - Intangibles / HYDRO / V2001</v>
          </cell>
        </row>
        <row r="7047">
          <cell r="A7047" t="str">
            <v>NPL / NPL - Intangibles / INTANGIBLE / V2000</v>
          </cell>
        </row>
        <row r="7048">
          <cell r="A7048" t="str">
            <v>NPL / NPL - Intangibles / INTANGIBLE / V2001</v>
          </cell>
        </row>
        <row r="7049">
          <cell r="A7049" t="str">
            <v>NPL / NPL - Intangibles / INTANGIBLE / V2001 30%</v>
          </cell>
        </row>
        <row r="7050">
          <cell r="A7050" t="str">
            <v>NPL / NPL - Intangibles / INTANGIBLE / V2002</v>
          </cell>
        </row>
        <row r="7051">
          <cell r="A7051" t="str">
            <v>NPL / NPL - Intangibles / INTANGIBLE / V2002 30%</v>
          </cell>
        </row>
        <row r="7052">
          <cell r="A7052" t="str">
            <v>NPL / NPL - Intangibles / INTANGIBLE / V2003</v>
          </cell>
        </row>
        <row r="7053">
          <cell r="A7053" t="str">
            <v>NPL / NPL - Intangibles / INTANGIBLE / V2004</v>
          </cell>
        </row>
        <row r="7054">
          <cell r="A7054" t="str">
            <v>NPL / NPL - Land / GENERAL / V1981</v>
          </cell>
        </row>
        <row r="7055">
          <cell r="A7055" t="str">
            <v>NPL / NPL - Land / GENERAL / V1984</v>
          </cell>
        </row>
        <row r="7056">
          <cell r="A7056" t="str">
            <v>NPL / NPL - Land / GENERAL / V1985</v>
          </cell>
        </row>
        <row r="7057">
          <cell r="A7057" t="str">
            <v>NPL / NPL - Land / GENERAL / V1986</v>
          </cell>
        </row>
        <row r="7058">
          <cell r="A7058" t="str">
            <v>NPL / NPL - Land / GENERAL / V1987</v>
          </cell>
        </row>
        <row r="7059">
          <cell r="A7059" t="str">
            <v>NPL / NPL - Land / GENERAL / V1990</v>
          </cell>
        </row>
        <row r="7060">
          <cell r="A7060" t="str">
            <v>NPL / NPL - Land / GENERAL / V1992</v>
          </cell>
        </row>
        <row r="7061">
          <cell r="A7061" t="str">
            <v>NPL / NPL - Land / GENERAL / V1994</v>
          </cell>
        </row>
        <row r="7062">
          <cell r="A7062" t="str">
            <v>NPL / NPL - Land / GENERAL / V1995</v>
          </cell>
        </row>
        <row r="7063">
          <cell r="A7063" t="str">
            <v>NPL / NPL - Land / GENERAL / V1996</v>
          </cell>
        </row>
        <row r="7064">
          <cell r="A7064" t="str">
            <v>NPL / NPL - Land / GENERAL / V1997</v>
          </cell>
        </row>
        <row r="7065">
          <cell r="A7065" t="str">
            <v>NPL / NPL - Land / GENERAL / V1998</v>
          </cell>
        </row>
        <row r="7066">
          <cell r="A7066" t="str">
            <v>NPL / NPL - Land / GENERAL / V1999</v>
          </cell>
        </row>
        <row r="7067">
          <cell r="A7067" t="str">
            <v>NPL / NPL - Land / GENERAL / V2002</v>
          </cell>
        </row>
        <row r="7068">
          <cell r="A7068" t="str">
            <v>NPL / NPL - Land / GENERAL / V2003</v>
          </cell>
        </row>
        <row r="7069">
          <cell r="A7069" t="str">
            <v>NPL / NPL - Land / GENERAL / V2004</v>
          </cell>
        </row>
        <row r="7070">
          <cell r="A7070" t="str">
            <v>NPL / NPL - Land / GENERAL / V2005</v>
          </cell>
        </row>
        <row r="7071">
          <cell r="A7071" t="str">
            <v>NPL / NPL - Land / GENERAL / V2006</v>
          </cell>
        </row>
        <row r="7072">
          <cell r="A7072" t="str">
            <v>NPL / NPL - Land / GENERAL / V2007</v>
          </cell>
        </row>
        <row r="7073">
          <cell r="A7073" t="str">
            <v>NPL / NPL - Land / GENERAL / V2008</v>
          </cell>
        </row>
        <row r="7074">
          <cell r="A7074" t="str">
            <v>NPL / NPL - Non-Utility - Land / NON-UTILITY / V1984</v>
          </cell>
        </row>
        <row r="7075">
          <cell r="A7075" t="str">
            <v>NPL / NPL - Non-Utility - Land / NON-UTILITY / V1986</v>
          </cell>
        </row>
        <row r="7076">
          <cell r="A7076" t="str">
            <v>NPL / NPL - Non-Utility - Land / NON-UTILITY / V1990</v>
          </cell>
        </row>
        <row r="7077">
          <cell r="A7077" t="str">
            <v>NPL / NPL - Non-Utility - Land / NON-UTILITY / V1992</v>
          </cell>
        </row>
        <row r="7078">
          <cell r="A7078" t="str">
            <v>NPL / NPL - Non-Utility - Land / NON-UTILITY / V1997</v>
          </cell>
        </row>
        <row r="7079">
          <cell r="A7079" t="str">
            <v>NPL / NPL - Non-Utility - Land / NON-UTILITY / V1998</v>
          </cell>
        </row>
        <row r="7080">
          <cell r="A7080" t="str">
            <v>NPL / NPL - Non-Utility - Land / NON-UTILITY / V2002</v>
          </cell>
        </row>
        <row r="7081">
          <cell r="A7081" t="str">
            <v>NPL / NPL - Non-Utility - Land / NON-UTILITY / V2004</v>
          </cell>
        </row>
        <row r="7082">
          <cell r="A7082" t="str">
            <v>NPL / NPL - Non-Utility - Other / NON-UTILITY / V1999</v>
          </cell>
        </row>
        <row r="7083">
          <cell r="A7083" t="str">
            <v>NPL / NPL - Transmission / TRANSMISSION / V1980</v>
          </cell>
        </row>
        <row r="7084">
          <cell r="A7084" t="str">
            <v>NPL / NPL - Transmission / TRANSMISSION / V1981</v>
          </cell>
        </row>
        <row r="7085">
          <cell r="A7085" t="str">
            <v>NPL / NPL - Transmission / TRANSMISSION / V1982</v>
          </cell>
        </row>
        <row r="7086">
          <cell r="A7086" t="str">
            <v>NPL / NPL - Transmission / TRANSMISSION / V1983</v>
          </cell>
        </row>
        <row r="7087">
          <cell r="A7087" t="str">
            <v>NPL / NPL - Transmission / TRANSMISSION / V1984</v>
          </cell>
        </row>
        <row r="7088">
          <cell r="A7088" t="str">
            <v>NPL / NPL - Transmission / TRANSMISSION / V1985</v>
          </cell>
        </row>
        <row r="7089">
          <cell r="A7089" t="str">
            <v>NPL / NPL - Transmission / TRANSMISSION / V1986</v>
          </cell>
        </row>
        <row r="7090">
          <cell r="A7090" t="str">
            <v>NPL / NPL - Transmission / TRANSMISSION / V1987</v>
          </cell>
        </row>
        <row r="7091">
          <cell r="A7091" t="str">
            <v>NPL / NPL - Transmission / TRANSMISSION / V1988</v>
          </cell>
        </row>
        <row r="7092">
          <cell r="A7092" t="str">
            <v>NPL / NPL - Transmission / TRANSMISSION / V1989</v>
          </cell>
        </row>
        <row r="7093">
          <cell r="A7093" t="str">
            <v>NPL / NPL - Transmission / TRANSMISSION / V1990</v>
          </cell>
        </row>
        <row r="7094">
          <cell r="A7094" t="str">
            <v>NPL / NPL - Transmission / TRANSMISSION / V1991</v>
          </cell>
        </row>
        <row r="7095">
          <cell r="A7095" t="str">
            <v>NPL / NPL - Transmission / TRANSMISSION / V1992</v>
          </cell>
        </row>
        <row r="7096">
          <cell r="A7096" t="str">
            <v>NPL / NPL - Transmission / TRANSMISSION / V1993</v>
          </cell>
        </row>
        <row r="7097">
          <cell r="A7097" t="str">
            <v>NPL / NPL - Transmission / TRANSMISSION / V1994</v>
          </cell>
        </row>
        <row r="7098">
          <cell r="A7098" t="str">
            <v>NPL / NPL - Transmission / TRANSMISSION / V1995</v>
          </cell>
        </row>
        <row r="7099">
          <cell r="A7099" t="str">
            <v>NPL / NPL - Transmission / TRANSMISSION / V1996</v>
          </cell>
        </row>
        <row r="7100">
          <cell r="A7100" t="str">
            <v>NPL / NPL - Transmission / TRANSMISSION / V1997</v>
          </cell>
        </row>
        <row r="7101">
          <cell r="A7101" t="str">
            <v>NPL / NPL - Transmission / TRANSMISSION / V1998</v>
          </cell>
        </row>
        <row r="7102">
          <cell r="A7102" t="str">
            <v>NPL / NPL - Transmission / TRANSMISSION / V1999</v>
          </cell>
        </row>
        <row r="7103">
          <cell r="A7103" t="str">
            <v>NPL / NPL - Transmission / TRANSMISSION / V2000</v>
          </cell>
        </row>
        <row r="7104">
          <cell r="A7104" t="str">
            <v>NPL / NPL - Transmission / TRANSMISSION / V2001</v>
          </cell>
        </row>
        <row r="7105">
          <cell r="A7105" t="str">
            <v>NPL / NPL - Transmission / TRANSMISSION / V2001 30%</v>
          </cell>
        </row>
        <row r="7106">
          <cell r="A7106" t="str">
            <v>NPL / NPL - Transmission / TRANSMISSION / V2002</v>
          </cell>
        </row>
        <row r="7107">
          <cell r="A7107" t="str">
            <v>NPL / NPL - Transmission / TRANSMISSION / V2002 30%</v>
          </cell>
        </row>
        <row r="7108">
          <cell r="A7108" t="str">
            <v>NPL / NPL - Transmission / TRANSMISSION / V2003</v>
          </cell>
        </row>
        <row r="7109">
          <cell r="A7109" t="str">
            <v>NPL / NPL - Transmission / TRANSMISSION / V2003 30%</v>
          </cell>
        </row>
        <row r="7110">
          <cell r="A7110" t="str">
            <v>NPL / NPL - Transmission / TRANSMISSION / V2003 50%</v>
          </cell>
        </row>
        <row r="7111">
          <cell r="A7111" t="str">
            <v>NPL / NPL - Transmission / TRANSMISSION / V2005</v>
          </cell>
        </row>
        <row r="7112">
          <cell r="A7112" t="str">
            <v>NPL / NPL - Transmission / TRANSMISSION / V2005 50%</v>
          </cell>
        </row>
        <row r="7113">
          <cell r="A7113" t="str">
            <v>NPL / NPL - Transmission / TRANSMISSION / V2006</v>
          </cell>
        </row>
        <row r="7114">
          <cell r="A7114" t="str">
            <v>NPL / NPL - Transmission / TRANSMISSION / V2007</v>
          </cell>
        </row>
        <row r="7115">
          <cell r="A7115" t="str">
            <v>NPL / NPL - Transmission / TRANSMISSION / V2008</v>
          </cell>
        </row>
        <row r="7116">
          <cell r="A7116" t="str">
            <v>NPL / NPL - Transmission / TRANSMISSION / V2008 50%</v>
          </cell>
        </row>
        <row r="7117">
          <cell r="A7117" t="str">
            <v>NPL / Undefined / DISTRIBUTION / V2009</v>
          </cell>
        </row>
        <row r="7118">
          <cell r="A7118" t="str">
            <v>NPL / Undefined / DISTRIBUTION / V2009 50%</v>
          </cell>
        </row>
        <row r="7119">
          <cell r="A7119" t="str">
            <v>NPL / Undefined / DISTRIBUTION / V2010 100%</v>
          </cell>
        </row>
        <row r="7120">
          <cell r="A7120" t="str">
            <v>NPL / Undefined / DISTRIBUTION / V2010 50%</v>
          </cell>
          <cell r="B7120">
            <v>0</v>
          </cell>
        </row>
        <row r="7121">
          <cell r="A7121" t="str">
            <v>NPL / Undefined / HYDRO / V2010 100%</v>
          </cell>
          <cell r="B7121">
            <v>0</v>
          </cell>
        </row>
        <row r="7122">
          <cell r="A7122" t="str">
            <v>NPL / Undefined / HYDRO / V2010 50%</v>
          </cell>
          <cell r="B7122">
            <v>0</v>
          </cell>
        </row>
        <row r="7123">
          <cell r="A7123" t="str">
            <v>NPL / Undefined / TRANSMISSION / V2010 50%</v>
          </cell>
          <cell r="B7123">
            <v>0</v>
          </cell>
        </row>
        <row r="7124">
          <cell r="A7124" t="str">
            <v>Ohio Generation / CGE - Aux Prod / V2012 - model</v>
          </cell>
          <cell r="B7124" t="str">
            <v>MACRS 15</v>
          </cell>
        </row>
        <row r="7125">
          <cell r="A7125" t="str">
            <v>Ohio Generation / CGE - Aux Prod / V2013 - model</v>
          </cell>
          <cell r="B7125" t="str">
            <v>MACRS 15</v>
          </cell>
        </row>
        <row r="7126">
          <cell r="A7126" t="str">
            <v>Ohio Generation / CGE - Aux Prod / V2014 - model</v>
          </cell>
          <cell r="B7126" t="str">
            <v>MACRS 15</v>
          </cell>
        </row>
        <row r="7127">
          <cell r="A7127" t="str">
            <v>Ohio Generation / CGE - Aux Prod / V2015 - model</v>
          </cell>
          <cell r="B7127" t="str">
            <v>MACRS 15</v>
          </cell>
        </row>
        <row r="7128">
          <cell r="A7128" t="str">
            <v>Ohio Generation / CGE - Aux Prod / V2016 - model</v>
          </cell>
          <cell r="B7128" t="str">
            <v>MACRS 15</v>
          </cell>
        </row>
        <row r="7129">
          <cell r="A7129" t="str">
            <v>Ohio Generation / CGE - Aux Prod / V2017 - model</v>
          </cell>
          <cell r="B7129" t="str">
            <v>MACRS 15</v>
          </cell>
        </row>
        <row r="7130">
          <cell r="A7130" t="str">
            <v>Ohio Generation / CGE - Beckjord 1-5 / V2012 - model</v>
          </cell>
          <cell r="B7130" t="str">
            <v>MACRS 20</v>
          </cell>
        </row>
        <row r="7131">
          <cell r="A7131" t="str">
            <v>Ohio Generation / CGE - Beckjord 1-5 / V2013 - model</v>
          </cell>
          <cell r="B7131" t="str">
            <v>MACRS 20</v>
          </cell>
        </row>
        <row r="7132">
          <cell r="A7132" t="str">
            <v>Ohio Generation / CGE - Beckjord 1-5 / V2014 - model</v>
          </cell>
          <cell r="B7132" t="str">
            <v>MACRS 20</v>
          </cell>
        </row>
        <row r="7133">
          <cell r="A7133" t="str">
            <v>Ohio Generation / CGE - Beckjord 1-5 / V2015 - model</v>
          </cell>
          <cell r="B7133" t="str">
            <v>MACRS 20</v>
          </cell>
        </row>
        <row r="7134">
          <cell r="A7134" t="str">
            <v>Ohio Generation / CGE - Beckjord 1-5 / V2016 - model</v>
          </cell>
          <cell r="B7134" t="str">
            <v>MACRS 20</v>
          </cell>
        </row>
        <row r="7135">
          <cell r="A7135" t="str">
            <v>Ohio Generation / CGE - Beckjord 1-5 / V2017 - model</v>
          </cell>
          <cell r="B7135" t="str">
            <v>MACRS 20</v>
          </cell>
        </row>
        <row r="7136">
          <cell r="A7136" t="str">
            <v>Ohio Generation / CGE - Beckjord 6 / V2012 - model</v>
          </cell>
          <cell r="B7136" t="str">
            <v>MACRS 20</v>
          </cell>
        </row>
        <row r="7137">
          <cell r="A7137" t="str">
            <v>Ohio Generation / CGE - Beckjord 6 / V2013 - model</v>
          </cell>
          <cell r="B7137" t="str">
            <v>MACRS 20</v>
          </cell>
        </row>
        <row r="7138">
          <cell r="A7138" t="str">
            <v>Ohio Generation / CGE - Beckjord 6 / V2014 - model</v>
          </cell>
          <cell r="B7138" t="str">
            <v>MACRS 20</v>
          </cell>
        </row>
        <row r="7139">
          <cell r="A7139" t="str">
            <v>Ohio Generation / CGE - Beckjord 6 / V2015 - model</v>
          </cell>
          <cell r="B7139" t="str">
            <v>MACRS 20</v>
          </cell>
        </row>
        <row r="7140">
          <cell r="A7140" t="str">
            <v>Ohio Generation / CGE - Beckjord 6 / V2016 - model</v>
          </cell>
          <cell r="B7140" t="str">
            <v>MACRS 20</v>
          </cell>
        </row>
        <row r="7141">
          <cell r="A7141" t="str">
            <v>Ohio Generation / CGE - Beckjord 6 / V2017 - model</v>
          </cell>
          <cell r="B7141" t="str">
            <v>MACRS 20</v>
          </cell>
        </row>
        <row r="7142">
          <cell r="A7142" t="str">
            <v>Ohio Generation / CGE - Conesville / V2012</v>
          </cell>
          <cell r="B7142" t="str">
            <v>MACRS 20</v>
          </cell>
        </row>
        <row r="7143">
          <cell r="A7143" t="str">
            <v>Ohio Generation / CGE - Conesville / V2013</v>
          </cell>
          <cell r="B7143" t="str">
            <v>MACRS 20</v>
          </cell>
        </row>
        <row r="7144">
          <cell r="A7144" t="str">
            <v>Ohio Generation / CGE - Conesville / V2014</v>
          </cell>
          <cell r="B7144" t="str">
            <v>MACRS 20</v>
          </cell>
        </row>
        <row r="7145">
          <cell r="A7145" t="str">
            <v>Ohio Generation / CGE - Conesville / V2015</v>
          </cell>
          <cell r="B7145" t="str">
            <v>MACRS 20</v>
          </cell>
        </row>
        <row r="7146">
          <cell r="A7146" t="str">
            <v>Ohio Generation / CGE - Conesville / V2016</v>
          </cell>
          <cell r="B7146" t="str">
            <v>MACRS 20</v>
          </cell>
        </row>
        <row r="7147">
          <cell r="A7147" t="str">
            <v>Ohio Generation / CGE - Conesville / V2017</v>
          </cell>
          <cell r="B7147" t="str">
            <v>MACRS 20</v>
          </cell>
        </row>
        <row r="7148">
          <cell r="A7148" t="str">
            <v>Ohio Generation / CGE - East Bend / V2012</v>
          </cell>
          <cell r="B7148" t="str">
            <v>MACRS 20</v>
          </cell>
        </row>
        <row r="7149">
          <cell r="A7149" t="str">
            <v>Ohio Generation / CGE - East Bend / V2013</v>
          </cell>
          <cell r="B7149" t="str">
            <v>MACRS 20</v>
          </cell>
        </row>
        <row r="7150">
          <cell r="A7150" t="str">
            <v>Ohio Generation / CGE - East Bend / V2014</v>
          </cell>
          <cell r="B7150" t="str">
            <v>MACRS 20</v>
          </cell>
        </row>
        <row r="7151">
          <cell r="A7151" t="str">
            <v>Ohio Generation / CGE - East Bend / V2015</v>
          </cell>
          <cell r="B7151" t="str">
            <v>MACRS 20</v>
          </cell>
        </row>
        <row r="7152">
          <cell r="A7152" t="str">
            <v>Ohio Generation / CGE - East Bend / V2016</v>
          </cell>
          <cell r="B7152" t="str">
            <v>MACRS 20</v>
          </cell>
        </row>
        <row r="7153">
          <cell r="A7153" t="str">
            <v>Ohio Generation / CGE - East Bend / V2017</v>
          </cell>
          <cell r="B7153" t="str">
            <v>MACRS 20</v>
          </cell>
        </row>
        <row r="7154">
          <cell r="A7154" t="str">
            <v>Ohio Generation / CGE - Elec GSU / V2012</v>
          </cell>
          <cell r="B7154" t="str">
            <v>MACRS 15</v>
          </cell>
        </row>
        <row r="7155">
          <cell r="A7155" t="str">
            <v>Ohio Generation / CGE - Elec GSU / V2013</v>
          </cell>
          <cell r="B7155" t="str">
            <v>MACRS 15</v>
          </cell>
        </row>
        <row r="7156">
          <cell r="A7156" t="str">
            <v>Ohio Generation / CGE - Elec GSU / V2014</v>
          </cell>
          <cell r="B7156" t="str">
            <v>MACRS 15</v>
          </cell>
        </row>
        <row r="7157">
          <cell r="A7157" t="str">
            <v>Ohio Generation / CGE - Elec GSU / V2015</v>
          </cell>
          <cell r="B7157" t="str">
            <v>MACRS 15</v>
          </cell>
        </row>
        <row r="7158">
          <cell r="A7158" t="str">
            <v>Ohio Generation / CGE - Elec GSU / V2016</v>
          </cell>
          <cell r="B7158" t="str">
            <v>MACRS 15</v>
          </cell>
        </row>
        <row r="7159">
          <cell r="A7159" t="str">
            <v>Ohio Generation / CGE - Elec GSU / V2017</v>
          </cell>
          <cell r="B7159" t="str">
            <v>MACRS 15</v>
          </cell>
        </row>
        <row r="7160">
          <cell r="A7160" t="str">
            <v>Ohio Generation / CGE - Killen / V2012</v>
          </cell>
          <cell r="B7160" t="str">
            <v>MACRS 20</v>
          </cell>
        </row>
        <row r="7161">
          <cell r="A7161" t="str">
            <v>Ohio Generation / CGE - Killen / V2013</v>
          </cell>
          <cell r="B7161" t="str">
            <v>MACRS 20</v>
          </cell>
        </row>
        <row r="7162">
          <cell r="A7162" t="str">
            <v>Ohio Generation / CGE - Killen / V2014</v>
          </cell>
          <cell r="B7162" t="str">
            <v>MACRS 20</v>
          </cell>
        </row>
        <row r="7163">
          <cell r="A7163" t="str">
            <v>Ohio Generation / CGE - Killen / V2015</v>
          </cell>
          <cell r="B7163" t="str">
            <v>MACRS 20</v>
          </cell>
        </row>
        <row r="7164">
          <cell r="A7164" t="str">
            <v>Ohio Generation / CGE - Killen / V2016</v>
          </cell>
          <cell r="B7164" t="str">
            <v>MACRS 20</v>
          </cell>
        </row>
        <row r="7165">
          <cell r="A7165" t="str">
            <v>Ohio Generation / CGE - Killen / V2017</v>
          </cell>
          <cell r="B7165" t="str">
            <v>MACRS 20</v>
          </cell>
        </row>
        <row r="7166">
          <cell r="A7166" t="str">
            <v>Ohio Generation / CGE - Miami Fort 5&amp;6 / V2012</v>
          </cell>
          <cell r="B7166" t="str">
            <v>MACRS 20</v>
          </cell>
        </row>
        <row r="7167">
          <cell r="A7167" t="str">
            <v>Ohio Generation / CGE - Miami Fort 5&amp;6 / V2013</v>
          </cell>
          <cell r="B7167" t="str">
            <v>MACRS 20</v>
          </cell>
        </row>
        <row r="7168">
          <cell r="A7168" t="str">
            <v>Ohio Generation / CGE - Miami Fort 5&amp;6 / V2014</v>
          </cell>
          <cell r="B7168" t="str">
            <v>MACRS 20</v>
          </cell>
        </row>
        <row r="7169">
          <cell r="A7169" t="str">
            <v>Ohio Generation / CGE - Miami Fort 5&amp;6 / V2015</v>
          </cell>
          <cell r="B7169" t="str">
            <v>MACRS 20</v>
          </cell>
        </row>
        <row r="7170">
          <cell r="A7170" t="str">
            <v>Ohio Generation / CGE - Miami Fort 5&amp;6 / V2016</v>
          </cell>
          <cell r="B7170" t="str">
            <v>MACRS 20</v>
          </cell>
        </row>
        <row r="7171">
          <cell r="A7171" t="str">
            <v>Ohio Generation / CGE - Miami Fort 5&amp;6 / V2017</v>
          </cell>
          <cell r="B7171" t="str">
            <v>MACRS 20</v>
          </cell>
        </row>
        <row r="7172">
          <cell r="A7172" t="str">
            <v>Ohio Generation / CGE - Miami Fort 7&amp;8 / V2012</v>
          </cell>
          <cell r="B7172" t="str">
            <v>MACRS 20</v>
          </cell>
        </row>
        <row r="7173">
          <cell r="A7173" t="str">
            <v>Ohio Generation / CGE - Miami Fort 7&amp;8 / V2013</v>
          </cell>
          <cell r="B7173" t="str">
            <v>MACRS 20</v>
          </cell>
        </row>
        <row r="7174">
          <cell r="A7174" t="str">
            <v>Ohio Generation / CGE - Miami Fort 7&amp;8 / V2014</v>
          </cell>
          <cell r="B7174" t="str">
            <v>MACRS 20</v>
          </cell>
        </row>
        <row r="7175">
          <cell r="A7175" t="str">
            <v>Ohio Generation / CGE - Miami Fort 7&amp;8 / V2015</v>
          </cell>
          <cell r="B7175" t="str">
            <v>MACRS 20</v>
          </cell>
        </row>
        <row r="7176">
          <cell r="A7176" t="str">
            <v>Ohio Generation / CGE - Miami Fort 7&amp;8 / V2016</v>
          </cell>
          <cell r="B7176" t="str">
            <v>MACRS 20</v>
          </cell>
        </row>
        <row r="7177">
          <cell r="A7177" t="str">
            <v>Ohio Generation / CGE - Miami Fort 7&amp;8 / V2017</v>
          </cell>
          <cell r="B7177" t="str">
            <v>MACRS 20</v>
          </cell>
        </row>
        <row r="7178">
          <cell r="A7178" t="str">
            <v>Ohio Generation / CGE - Non-Reg General / V2012</v>
          </cell>
          <cell r="B7178" t="str">
            <v>MACRS 7</v>
          </cell>
        </row>
        <row r="7179">
          <cell r="A7179" t="str">
            <v>Ohio Generation / CGE - Non-Reg General / V2013</v>
          </cell>
          <cell r="B7179" t="str">
            <v>MACRS 7</v>
          </cell>
        </row>
        <row r="7180">
          <cell r="A7180" t="str">
            <v>Ohio Generation / CGE - Non-Reg General / V2014</v>
          </cell>
          <cell r="B7180" t="str">
            <v>MACRS 7</v>
          </cell>
        </row>
        <row r="7181">
          <cell r="A7181" t="str">
            <v>Ohio Generation / CGE - Non-Reg General / V2015</v>
          </cell>
          <cell r="B7181" t="str">
            <v>MACRS 7</v>
          </cell>
        </row>
        <row r="7182">
          <cell r="A7182" t="str">
            <v>Ohio Generation / CGE - Non-Reg General / V2016</v>
          </cell>
          <cell r="B7182" t="str">
            <v>MACRS 7</v>
          </cell>
        </row>
        <row r="7183">
          <cell r="A7183" t="str">
            <v>Ohio Generation / CGE - Non-Reg General / V2017</v>
          </cell>
          <cell r="B7183" t="str">
            <v>MACRS 7</v>
          </cell>
        </row>
        <row r="7184">
          <cell r="A7184" t="str">
            <v>Ohio Generation / CGE - Non-Reg Land / V2012</v>
          </cell>
          <cell r="B7184" t="str">
            <v>Zero</v>
          </cell>
        </row>
        <row r="7185">
          <cell r="A7185" t="str">
            <v>Ohio Generation / CGE - Non-Reg Land / V2013</v>
          </cell>
          <cell r="B7185" t="str">
            <v>Zero</v>
          </cell>
        </row>
        <row r="7186">
          <cell r="A7186" t="str">
            <v>Ohio Generation / CGE - Non-Reg Land / V2014</v>
          </cell>
          <cell r="B7186" t="str">
            <v>Zero</v>
          </cell>
        </row>
        <row r="7187">
          <cell r="A7187" t="str">
            <v>Ohio Generation / CGE - Non-Reg Land / V2015</v>
          </cell>
          <cell r="B7187" t="str">
            <v>Zero</v>
          </cell>
        </row>
        <row r="7188">
          <cell r="A7188" t="str">
            <v>Ohio Generation / CGE - Non-Reg Land / V2016</v>
          </cell>
          <cell r="B7188" t="str">
            <v>Zero</v>
          </cell>
        </row>
        <row r="7189">
          <cell r="A7189" t="str">
            <v>Ohio Generation / CGE - Non-Reg Land / V2017</v>
          </cell>
          <cell r="B7189" t="str">
            <v>Zero</v>
          </cell>
        </row>
        <row r="7190">
          <cell r="A7190" t="str">
            <v>Ohio Generation / CGE - Non-Reg Software / V2012</v>
          </cell>
          <cell r="B7190" t="str">
            <v>Amort 36 Months</v>
          </cell>
        </row>
        <row r="7191">
          <cell r="A7191" t="str">
            <v>Ohio Generation / CGE - Non-Reg Software / V2013</v>
          </cell>
          <cell r="B7191" t="str">
            <v>Amort 36 Months</v>
          </cell>
        </row>
        <row r="7192">
          <cell r="A7192" t="str">
            <v>Ohio Generation / CGE - Non-Reg Software / V2014</v>
          </cell>
          <cell r="B7192" t="str">
            <v>Amort 36 Months</v>
          </cell>
        </row>
        <row r="7193">
          <cell r="A7193" t="str">
            <v>Ohio Generation / CGE - Non-Reg Software / V2015</v>
          </cell>
          <cell r="B7193" t="str">
            <v>Amort 36 Months</v>
          </cell>
        </row>
        <row r="7194">
          <cell r="A7194" t="str">
            <v>Ohio Generation / CGE - Non-Reg Software / V2016</v>
          </cell>
          <cell r="B7194" t="str">
            <v>Amort 36 Months</v>
          </cell>
        </row>
        <row r="7195">
          <cell r="A7195" t="str">
            <v>Ohio Generation / CGE - Non-Reg Software / V2017</v>
          </cell>
          <cell r="B7195" t="str">
            <v>Amort 36 Months</v>
          </cell>
        </row>
        <row r="7196">
          <cell r="A7196" t="str">
            <v>Ohio Generation / CGE - Stuart / V2012</v>
          </cell>
          <cell r="B7196" t="str">
            <v>MACRS 20</v>
          </cell>
        </row>
        <row r="7197">
          <cell r="A7197" t="str">
            <v>Ohio Generation / CGE - Stuart / V2013</v>
          </cell>
          <cell r="B7197" t="str">
            <v>MACRS 20</v>
          </cell>
        </row>
        <row r="7198">
          <cell r="A7198" t="str">
            <v>Ohio Generation / CGE - Stuart / V2014</v>
          </cell>
          <cell r="B7198" t="str">
            <v>MACRS 20</v>
          </cell>
        </row>
        <row r="7199">
          <cell r="A7199" t="str">
            <v>Ohio Generation / CGE - Stuart / V2015</v>
          </cell>
          <cell r="B7199" t="str">
            <v>MACRS 20</v>
          </cell>
        </row>
        <row r="7200">
          <cell r="A7200" t="str">
            <v>Ohio Generation / CGE - Stuart / V2016</v>
          </cell>
          <cell r="B7200" t="str">
            <v>MACRS 20</v>
          </cell>
        </row>
        <row r="7201">
          <cell r="A7201" t="str">
            <v>Ohio Generation / CGE - Stuart / V2017</v>
          </cell>
          <cell r="B7201" t="str">
            <v>MACRS 20</v>
          </cell>
        </row>
        <row r="7202">
          <cell r="A7202" t="str">
            <v>Ohio Generation / CGE - Woodsdale / V2012</v>
          </cell>
          <cell r="B7202" t="str">
            <v>MACRS 15</v>
          </cell>
        </row>
        <row r="7203">
          <cell r="A7203" t="str">
            <v>Ohio Generation / CGE - Woodsdale / V2013</v>
          </cell>
          <cell r="B7203" t="str">
            <v>MACRS 15</v>
          </cell>
        </row>
        <row r="7204">
          <cell r="A7204" t="str">
            <v>Ohio Generation / CGE - Woodsdale / V2014</v>
          </cell>
          <cell r="B7204" t="str">
            <v>MACRS 15</v>
          </cell>
        </row>
        <row r="7205">
          <cell r="A7205" t="str">
            <v>Ohio Generation / CGE - Woodsdale / V2015</v>
          </cell>
          <cell r="B7205" t="str">
            <v>MACRS 15</v>
          </cell>
        </row>
        <row r="7206">
          <cell r="A7206" t="str">
            <v>Ohio Generation / CGE - Woodsdale / V2016</v>
          </cell>
          <cell r="B7206" t="str">
            <v>MACRS 15</v>
          </cell>
        </row>
        <row r="7207">
          <cell r="A7207" t="str">
            <v>Ohio Generation / CGE - Woodsdale / V2017</v>
          </cell>
          <cell r="B7207" t="str">
            <v>MACRS 15</v>
          </cell>
        </row>
        <row r="7208">
          <cell r="A7208" t="str">
            <v>Ohio Generation / CGE - Zimmer / V2012</v>
          </cell>
          <cell r="B7208" t="str">
            <v>MACRS 20</v>
          </cell>
        </row>
        <row r="7209">
          <cell r="A7209" t="str">
            <v>Ohio Generation / CGE - Zimmer / V2013</v>
          </cell>
          <cell r="B7209" t="str">
            <v>MACRS 20</v>
          </cell>
        </row>
        <row r="7210">
          <cell r="A7210" t="str">
            <v>Ohio Generation / CGE - Zimmer / V2014</v>
          </cell>
          <cell r="B7210" t="str">
            <v>MACRS 20</v>
          </cell>
        </row>
        <row r="7211">
          <cell r="A7211" t="str">
            <v>Ohio Generation / CGE - Zimmer / V2015</v>
          </cell>
          <cell r="B7211" t="str">
            <v>MACRS 20</v>
          </cell>
        </row>
        <row r="7212">
          <cell r="A7212" t="str">
            <v>Ohio Generation / CGE - Zimmer / V2016</v>
          </cell>
          <cell r="B7212" t="str">
            <v>MACRS 20</v>
          </cell>
        </row>
        <row r="7213">
          <cell r="A7213" t="str">
            <v>Ohio Generation / CGE - Zimmer / V2017</v>
          </cell>
          <cell r="B7213" t="str">
            <v>MACRS 20</v>
          </cell>
        </row>
        <row r="7214">
          <cell r="A7214" t="str">
            <v>Ohio Generation / CGE - Zimmer / V2018</v>
          </cell>
          <cell r="B7214" t="str">
            <v>MACRS 20</v>
          </cell>
        </row>
        <row r="7215">
          <cell r="A7215" t="str">
            <v>Ohio Generation / Existing Plant / Tax Depr All years</v>
          </cell>
          <cell r="B7215" t="str">
            <v>MACRS 20</v>
          </cell>
        </row>
        <row r="7216">
          <cell r="A7216" t="str">
            <v>PE Carolinas / Elec - Distribution Plant / V2013</v>
          </cell>
          <cell r="B7216" t="str">
            <v>MACRS 20</v>
          </cell>
        </row>
        <row r="7217">
          <cell r="A7217" t="str">
            <v>PE Carolinas / Elec - Distribution Plant / V2014</v>
          </cell>
          <cell r="B7217" t="str">
            <v>MACRS 20</v>
          </cell>
        </row>
        <row r="7218">
          <cell r="A7218" t="str">
            <v>PE Carolinas / Elec - Distribution Plant / V2015</v>
          </cell>
          <cell r="B7218" t="str">
            <v>MACRS 20</v>
          </cell>
        </row>
        <row r="7219">
          <cell r="A7219" t="str">
            <v>PE Carolinas / Elec - Distribution Plant / V2016</v>
          </cell>
          <cell r="B7219" t="str">
            <v>MACRS 20</v>
          </cell>
        </row>
        <row r="7220">
          <cell r="A7220" t="str">
            <v>PE Carolinas / Elec - Distribution Plant / V2017</v>
          </cell>
          <cell r="B7220" t="str">
            <v>MACRS 20</v>
          </cell>
        </row>
        <row r="7221">
          <cell r="A7221" t="str">
            <v>PE Carolinas / Elec - Distribution Plant / V2018</v>
          </cell>
          <cell r="B7221" t="str">
            <v>MACRS 20</v>
          </cell>
        </row>
        <row r="7222">
          <cell r="A7222" t="str">
            <v>PE Carolinas / Elec - Distribution Plant / V2019</v>
          </cell>
          <cell r="B7222" t="str">
            <v>MACRS 20</v>
          </cell>
        </row>
        <row r="7223">
          <cell r="A7223" t="str">
            <v>PE Carolinas / Elec - Distribution Plant / V2020</v>
          </cell>
          <cell r="B7223" t="str">
            <v>MACRS 20</v>
          </cell>
        </row>
        <row r="7224">
          <cell r="A7224" t="str">
            <v>PE Carolinas / Elec - General Plant / V2013</v>
          </cell>
          <cell r="B7224" t="str">
            <v>MACRS 15</v>
          </cell>
        </row>
        <row r="7225">
          <cell r="A7225" t="str">
            <v>PE Carolinas / Elec - General Plant / V2014</v>
          </cell>
          <cell r="B7225" t="str">
            <v>MACRS 15</v>
          </cell>
        </row>
        <row r="7226">
          <cell r="A7226" t="str">
            <v>PE Carolinas / Elec - General Plant / V2015</v>
          </cell>
          <cell r="B7226" t="str">
            <v>MACRS 15</v>
          </cell>
        </row>
        <row r="7227">
          <cell r="A7227" t="str">
            <v>PE Carolinas / Elec - General Plant / V2016</v>
          </cell>
          <cell r="B7227" t="str">
            <v>MACRS 15</v>
          </cell>
        </row>
        <row r="7228">
          <cell r="A7228" t="str">
            <v>PE Carolinas / Elec - General Plant / V2017</v>
          </cell>
          <cell r="B7228" t="str">
            <v>MACRS 15</v>
          </cell>
        </row>
        <row r="7229">
          <cell r="A7229" t="str">
            <v>PE Carolinas / Elec - General Plant / V2018</v>
          </cell>
          <cell r="B7229" t="str">
            <v>MACRS 15</v>
          </cell>
        </row>
        <row r="7230">
          <cell r="A7230" t="str">
            <v>PE Carolinas / Elec - General Plant / V2019</v>
          </cell>
          <cell r="B7230" t="str">
            <v>MACRS 15</v>
          </cell>
        </row>
        <row r="7231">
          <cell r="A7231" t="str">
            <v>PE Carolinas / Elec - General Plant / V2020</v>
          </cell>
          <cell r="B7231" t="str">
            <v>MACRS 15</v>
          </cell>
        </row>
        <row r="7232">
          <cell r="A7232" t="str">
            <v>PE Carolinas / Elec - Hydro Production Plant / V2013</v>
          </cell>
          <cell r="B7232" t="str">
            <v>MACRS 20</v>
          </cell>
        </row>
        <row r="7233">
          <cell r="A7233" t="str">
            <v>PE Carolinas / Elec - Hydro Production Plant / V2014</v>
          </cell>
          <cell r="B7233" t="str">
            <v>MACRS 20</v>
          </cell>
        </row>
        <row r="7234">
          <cell r="A7234" t="str">
            <v>PE Carolinas / Elec - Hydro Production Plant / V2015</v>
          </cell>
          <cell r="B7234" t="str">
            <v>MACRS 20</v>
          </cell>
        </row>
        <row r="7235">
          <cell r="A7235" t="str">
            <v>PE Carolinas / Elec - Hydro Production Plant / V2016</v>
          </cell>
          <cell r="B7235" t="str">
            <v>MACRS 20</v>
          </cell>
        </row>
        <row r="7236">
          <cell r="A7236" t="str">
            <v>PE Carolinas / Elec - Hydro Production Plant / V2017</v>
          </cell>
          <cell r="B7236" t="str">
            <v>MACRS 20</v>
          </cell>
        </row>
        <row r="7237">
          <cell r="A7237" t="str">
            <v>PE Carolinas / Elec - Hydro Production Plant / V2018</v>
          </cell>
          <cell r="B7237" t="str">
            <v>MACRS 20</v>
          </cell>
        </row>
        <row r="7238">
          <cell r="A7238" t="str">
            <v>PE Carolinas / Elec - Hydro Production Plant / V2019</v>
          </cell>
          <cell r="B7238" t="str">
            <v>MACRS 20</v>
          </cell>
        </row>
        <row r="7239">
          <cell r="A7239" t="str">
            <v>PE Carolinas / Elec - Hydro Production Plant / V2020</v>
          </cell>
          <cell r="B7239" t="str">
            <v>MACRS 20</v>
          </cell>
        </row>
        <row r="7240">
          <cell r="A7240" t="str">
            <v>PE Carolinas / Elec - Nuclear Plant / V2013</v>
          </cell>
          <cell r="B7240" t="str">
            <v>MACRS 15</v>
          </cell>
        </row>
        <row r="7241">
          <cell r="A7241" t="str">
            <v>PE Carolinas / Elec - Nuclear Plant / V2014</v>
          </cell>
          <cell r="B7241" t="str">
            <v>MACRS 15</v>
          </cell>
        </row>
        <row r="7242">
          <cell r="A7242" t="str">
            <v>PE Carolinas / Elec - Nuclear Plant / V2015</v>
          </cell>
          <cell r="B7242" t="str">
            <v>MACRS 15</v>
          </cell>
        </row>
        <row r="7243">
          <cell r="A7243" t="str">
            <v>PE Carolinas / Elec - Nuclear Plant / V2016</v>
          </cell>
          <cell r="B7243" t="str">
            <v>MACRS 15</v>
          </cell>
        </row>
        <row r="7244">
          <cell r="A7244" t="str">
            <v>PE Carolinas / Elec - Nuclear Plant / V2017</v>
          </cell>
          <cell r="B7244" t="str">
            <v>MACRS 15</v>
          </cell>
        </row>
        <row r="7245">
          <cell r="A7245" t="str">
            <v>PE Carolinas / Elec - Nuclear Plant / V2018</v>
          </cell>
          <cell r="B7245" t="str">
            <v>MACRS 15</v>
          </cell>
        </row>
        <row r="7246">
          <cell r="A7246" t="str">
            <v>PE Carolinas / Elec - Nuclear Plant / V2019</v>
          </cell>
          <cell r="B7246" t="str">
            <v>MACRS 15</v>
          </cell>
        </row>
        <row r="7247">
          <cell r="A7247" t="str">
            <v>PE Carolinas / Elec - Nuclear Plant / V2020</v>
          </cell>
          <cell r="B7247" t="str">
            <v>MACRS 15</v>
          </cell>
        </row>
        <row r="7248">
          <cell r="A7248" t="str">
            <v>PE Carolinas / Elec - Other Production Plant / V2013</v>
          </cell>
          <cell r="B7248" t="str">
            <v>MACRS 20</v>
          </cell>
        </row>
        <row r="7249">
          <cell r="A7249" t="str">
            <v>PE Carolinas / Elec - Other Production Plant / V2014</v>
          </cell>
          <cell r="B7249" t="str">
            <v>MACRS 20</v>
          </cell>
        </row>
        <row r="7250">
          <cell r="A7250" t="str">
            <v>PE Carolinas / Elec - Other Production Plant / V2015</v>
          </cell>
          <cell r="B7250" t="str">
            <v>MACRS 20</v>
          </cell>
        </row>
        <row r="7251">
          <cell r="A7251" t="str">
            <v>PE Carolinas / Elec - Other Production Plant / V2016</v>
          </cell>
          <cell r="B7251" t="str">
            <v>MACRS 20</v>
          </cell>
        </row>
        <row r="7252">
          <cell r="A7252" t="str">
            <v>PE Carolinas / Elec - Other Production Plant / V2017</v>
          </cell>
          <cell r="B7252" t="str">
            <v>MACRS 20</v>
          </cell>
        </row>
        <row r="7253">
          <cell r="A7253" t="str">
            <v>PE Carolinas / Elec - Other Production Plant / V2018</v>
          </cell>
          <cell r="B7253" t="str">
            <v>MACRS 20</v>
          </cell>
        </row>
        <row r="7254">
          <cell r="A7254" t="str">
            <v>PE Carolinas / Elec - Other Production Plant / V2019</v>
          </cell>
          <cell r="B7254" t="str">
            <v>MACRS 20</v>
          </cell>
        </row>
        <row r="7255">
          <cell r="A7255" t="str">
            <v>PE Carolinas / Elec - Other Production Plant / V2020</v>
          </cell>
          <cell r="B7255" t="str">
            <v>MACRS 20</v>
          </cell>
        </row>
        <row r="7256">
          <cell r="A7256" t="str">
            <v>PE Carolinas / Elec - Steam Production Plant / V2013</v>
          </cell>
          <cell r="B7256" t="str">
            <v>MACRS 20</v>
          </cell>
        </row>
        <row r="7257">
          <cell r="A7257" t="str">
            <v>PE Carolinas / Elec - Steam Production Plant / V2014</v>
          </cell>
          <cell r="B7257" t="str">
            <v>MACRS 20</v>
          </cell>
        </row>
        <row r="7258">
          <cell r="A7258" t="str">
            <v>PE Carolinas / Elec - Steam Production Plant / V2015</v>
          </cell>
          <cell r="B7258" t="str">
            <v>MACRS 20</v>
          </cell>
        </row>
        <row r="7259">
          <cell r="A7259" t="str">
            <v>PE Carolinas / Elec - Steam Production Plant / V2016</v>
          </cell>
          <cell r="B7259" t="str">
            <v>MACRS 20</v>
          </cell>
        </row>
        <row r="7260">
          <cell r="A7260" t="str">
            <v>PE Carolinas / Elec - Steam Production Plant / V2017</v>
          </cell>
          <cell r="B7260" t="str">
            <v>MACRS 20</v>
          </cell>
        </row>
        <row r="7261">
          <cell r="A7261" t="str">
            <v>PE Carolinas / Elec - Steam Production Plant / V2018</v>
          </cell>
          <cell r="B7261" t="str">
            <v>MACRS 20</v>
          </cell>
        </row>
        <row r="7262">
          <cell r="A7262" t="str">
            <v>PE Carolinas / Elec - Steam Production Plant / V2019</v>
          </cell>
          <cell r="B7262" t="str">
            <v>MACRS 20</v>
          </cell>
        </row>
        <row r="7263">
          <cell r="A7263" t="str">
            <v>PE Carolinas / Elec - Steam Production Plant / V2020</v>
          </cell>
          <cell r="B7263" t="str">
            <v>MACRS 20</v>
          </cell>
        </row>
        <row r="7264">
          <cell r="A7264" t="str">
            <v>PE Carolinas / Elec - Transmission Plant / V2013</v>
          </cell>
          <cell r="B7264" t="str">
            <v>MACRS 15</v>
          </cell>
        </row>
        <row r="7265">
          <cell r="A7265" t="str">
            <v>PE Carolinas / Elec - Transmission Plant / V2014</v>
          </cell>
          <cell r="B7265" t="str">
            <v>MACRS 15</v>
          </cell>
        </row>
        <row r="7266">
          <cell r="A7266" t="str">
            <v>PE Carolinas / Elec - Transmission Plant / V2015</v>
          </cell>
          <cell r="B7266" t="str">
            <v>MACRS 15</v>
          </cell>
        </row>
        <row r="7267">
          <cell r="A7267" t="str">
            <v>PE Carolinas / Elec - Transmission Plant / V2016</v>
          </cell>
          <cell r="B7267" t="str">
            <v>MACRS 15</v>
          </cell>
        </row>
        <row r="7268">
          <cell r="A7268" t="str">
            <v>PE Carolinas / Elec - Transmission Plant / V2017</v>
          </cell>
          <cell r="B7268" t="str">
            <v>MACRS 15</v>
          </cell>
        </row>
        <row r="7269">
          <cell r="A7269" t="str">
            <v>PE Carolinas / Elec - Transmission Plant / V2018</v>
          </cell>
          <cell r="B7269" t="str">
            <v>MACRS 15</v>
          </cell>
        </row>
        <row r="7270">
          <cell r="A7270" t="str">
            <v>PE Carolinas / Elec - Transmission Plant / V2019</v>
          </cell>
          <cell r="B7270" t="str">
            <v>MACRS 15</v>
          </cell>
        </row>
        <row r="7271">
          <cell r="A7271" t="str">
            <v>PE Carolinas / Elec - Transmission Plant / V2020</v>
          </cell>
          <cell r="B7271" t="str">
            <v>MACRS 15</v>
          </cell>
        </row>
        <row r="7272">
          <cell r="A7272" t="str">
            <v>PE Carolinas / Existing Plant / Tax Depr All years</v>
          </cell>
          <cell r="B7272">
            <v>0</v>
          </cell>
        </row>
        <row r="7273">
          <cell r="A7273" t="str">
            <v>PE Carolinas / Intangible Plant / V2013</v>
          </cell>
          <cell r="B7273" t="str">
            <v>MACRS 15</v>
          </cell>
        </row>
        <row r="7274">
          <cell r="A7274" t="str">
            <v>PE Carolinas / Intangible Plant / V2014</v>
          </cell>
          <cell r="B7274" t="str">
            <v>MACRS 15</v>
          </cell>
        </row>
        <row r="7275">
          <cell r="A7275" t="str">
            <v>PE Carolinas / Intangible Plant / V2015</v>
          </cell>
          <cell r="B7275" t="str">
            <v>MACRS 15</v>
          </cell>
        </row>
        <row r="7276">
          <cell r="A7276" t="str">
            <v>PE Carolinas / Intangible Plant / V2016</v>
          </cell>
          <cell r="B7276" t="str">
            <v>MACRS 15</v>
          </cell>
        </row>
        <row r="7277">
          <cell r="A7277" t="str">
            <v>PE Carolinas / Intangible Plant / V2017</v>
          </cell>
          <cell r="B7277" t="str">
            <v>MACRS 15</v>
          </cell>
        </row>
        <row r="7278">
          <cell r="A7278" t="str">
            <v>PE Carolinas / Intangible Plant / V2018</v>
          </cell>
          <cell r="B7278" t="str">
            <v>MACRS 15</v>
          </cell>
        </row>
        <row r="7279">
          <cell r="A7279" t="str">
            <v>PE Carolinas / Intangible Plant / V2019</v>
          </cell>
          <cell r="B7279" t="str">
            <v>MACRS 15</v>
          </cell>
        </row>
        <row r="7280">
          <cell r="A7280" t="str">
            <v>PE Carolinas / Intangible Plant / V2020</v>
          </cell>
          <cell r="B7280" t="str">
            <v>MACRS 15</v>
          </cell>
        </row>
        <row r="7281">
          <cell r="A7281" t="str">
            <v>PE Carolinas / Non-Utility Plant / V2013</v>
          </cell>
          <cell r="B7281" t="str">
            <v>MACRS 20</v>
          </cell>
        </row>
        <row r="7282">
          <cell r="A7282" t="str">
            <v>PE Carolinas / Non-Utility Plant / V2014</v>
          </cell>
          <cell r="B7282" t="str">
            <v>MACRS 20</v>
          </cell>
        </row>
        <row r="7283">
          <cell r="A7283" t="str">
            <v>PE Carolinas / Non-Utility Plant / V2015</v>
          </cell>
          <cell r="B7283" t="str">
            <v>MACRS 20</v>
          </cell>
        </row>
        <row r="7284">
          <cell r="A7284" t="str">
            <v>PE Carolinas / Non-Utility Plant / V2016</v>
          </cell>
          <cell r="B7284" t="str">
            <v>MACRS 20</v>
          </cell>
        </row>
        <row r="7285">
          <cell r="A7285" t="str">
            <v>PE Carolinas / Non-Utility Plant / V2017</v>
          </cell>
          <cell r="B7285" t="str">
            <v>MACRS 20</v>
          </cell>
        </row>
        <row r="7286">
          <cell r="A7286" t="str">
            <v>PE Carolinas / Non-Utility Plant / V2018</v>
          </cell>
          <cell r="B7286" t="str">
            <v>MACRS 20</v>
          </cell>
        </row>
        <row r="7287">
          <cell r="A7287" t="str">
            <v>PE Carolinas / Non-Utility Plant / V2019</v>
          </cell>
          <cell r="B7287" t="str">
            <v>MACRS 20</v>
          </cell>
        </row>
        <row r="7288">
          <cell r="A7288" t="str">
            <v>PE Carolinas / Non-Utility Plant / V2020</v>
          </cell>
          <cell r="B7288" t="str">
            <v>MACRS 20</v>
          </cell>
        </row>
      </sheetData>
      <sheetData sheetId="8"/>
      <sheetData sheetId="9"/>
      <sheetData sheetId="10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6 8&amp;4 Wind depreciation"/>
      <sheetName val="2016 8&amp;4 Solar "/>
      <sheetName val="ITAX - Schedule Ms - Temporary"/>
      <sheetName val="2016 2&amp;10 Wind depreciation "/>
      <sheetName val="2016 2&amp;10 Solar "/>
      <sheetName val="2015 12&amp;0 Wind depreciation"/>
      <sheetName val="2015 12&amp;0 Solar"/>
      <sheetName val="Piv DEK (2)"/>
      <sheetName val="Matt's rollout"/>
      <sheetName val="Matt's Rollout 2015 Ret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D4" t="str">
            <v>2014</v>
          </cell>
          <cell r="E4" t="str">
            <v>2015</v>
          </cell>
          <cell r="F4" t="str">
            <v>2016</v>
          </cell>
          <cell r="G4" t="str">
            <v>2017</v>
          </cell>
          <cell r="H4" t="str">
            <v>2018</v>
          </cell>
          <cell r="I4" t="str">
            <v>2019</v>
          </cell>
          <cell r="J4" t="str">
            <v>2020</v>
          </cell>
          <cell r="K4" t="str">
            <v>2021</v>
          </cell>
          <cell r="L4" t="str">
            <v>2022</v>
          </cell>
          <cell r="M4" t="str">
            <v>2023</v>
          </cell>
          <cell r="N4" t="str">
            <v>2024</v>
          </cell>
          <cell r="O4" t="str">
            <v>2025</v>
          </cell>
          <cell r="P4" t="str">
            <v>2026</v>
          </cell>
          <cell r="Q4" t="str">
            <v>2027</v>
          </cell>
          <cell r="R4" t="str">
            <v>2028</v>
          </cell>
          <cell r="S4" t="str">
            <v>2029</v>
          </cell>
          <cell r="T4" t="str">
            <v>2030</v>
          </cell>
          <cell r="U4" t="str">
            <v>2031</v>
          </cell>
          <cell r="V4" t="str">
            <v>2032</v>
          </cell>
          <cell r="W4" t="str">
            <v>2033</v>
          </cell>
          <cell r="X4" t="str">
            <v>2034</v>
          </cell>
          <cell r="Y4" t="str">
            <v>2035</v>
          </cell>
          <cell r="Z4" t="str">
            <v>2036</v>
          </cell>
          <cell r="AA4" t="str">
            <v>2037</v>
          </cell>
          <cell r="AB4" t="str">
            <v>2038</v>
          </cell>
          <cell r="AC4" t="str">
            <v>2039</v>
          </cell>
          <cell r="AD4" t="str">
            <v>2040</v>
          </cell>
          <cell r="AE4" t="str">
            <v>2041</v>
          </cell>
          <cell r="AF4" t="str">
            <v>2042</v>
          </cell>
          <cell r="AG4" t="str">
            <v>2043</v>
          </cell>
          <cell r="AH4" t="str">
            <v>2044</v>
          </cell>
          <cell r="AI4" t="str">
            <v>2045</v>
          </cell>
          <cell r="AJ4" t="str">
            <v>2046</v>
          </cell>
          <cell r="AK4" t="str">
            <v>2047</v>
          </cell>
          <cell r="AL4" t="str">
            <v>2048</v>
          </cell>
          <cell r="AM4" t="str">
            <v>2049</v>
          </cell>
          <cell r="AN4" t="str">
            <v>2050</v>
          </cell>
          <cell r="AO4" t="str">
            <v>2051</v>
          </cell>
          <cell r="AP4" t="str">
            <v>2052</v>
          </cell>
          <cell r="AQ4" t="str">
            <v>2053</v>
          </cell>
          <cell r="AR4" t="str">
            <v>2054</v>
          </cell>
          <cell r="AS4" t="str">
            <v>2055</v>
          </cell>
          <cell r="AT4" t="str">
            <v>2056</v>
          </cell>
          <cell r="AU4" t="str">
            <v>2057</v>
          </cell>
          <cell r="AV4" t="str">
            <v>2058</v>
          </cell>
          <cell r="AW4" t="str">
            <v>2059</v>
          </cell>
          <cell r="AX4" t="str">
            <v>2060</v>
          </cell>
          <cell r="AY4" t="str">
            <v>2061</v>
          </cell>
          <cell r="AZ4" t="str">
            <v>2062</v>
          </cell>
          <cell r="BA4" t="str">
            <v>2063</v>
          </cell>
          <cell r="BB4" t="str">
            <v>2064</v>
          </cell>
          <cell r="BC4" t="str">
            <v>2065</v>
          </cell>
          <cell r="BD4" t="str">
            <v>2066</v>
          </cell>
          <cell r="BE4" t="str">
            <v>2067</v>
          </cell>
          <cell r="BF4" t="str">
            <v>2068</v>
          </cell>
          <cell r="BG4" t="str">
            <v>Grand Total</v>
          </cell>
        </row>
        <row r="5">
          <cell r="C5" t="str">
            <v xml:space="preserve">Washington MIllfield Solar </v>
          </cell>
          <cell r="D5">
            <v>2079312.3099999998</v>
          </cell>
          <cell r="E5">
            <v>1249655.04</v>
          </cell>
          <cell r="F5">
            <v>751653.91</v>
          </cell>
          <cell r="G5">
            <v>751095.28</v>
          </cell>
          <cell r="H5">
            <v>377557.6</v>
          </cell>
          <cell r="I5">
            <v>4284.0200000000004</v>
          </cell>
          <cell r="J5">
            <v>4284.0200000000004</v>
          </cell>
          <cell r="K5">
            <v>4284.0200000000004</v>
          </cell>
          <cell r="L5">
            <v>4284.0200000000004</v>
          </cell>
          <cell r="M5">
            <v>4284.0200000000004</v>
          </cell>
          <cell r="N5">
            <v>4284.0200000000004</v>
          </cell>
          <cell r="O5">
            <v>4284.0200000000004</v>
          </cell>
          <cell r="P5">
            <v>4284.0200000000004</v>
          </cell>
          <cell r="Q5">
            <v>4284.0200000000004</v>
          </cell>
          <cell r="R5">
            <v>2141.63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5249971.9499999955</v>
          </cell>
        </row>
        <row r="6">
          <cell r="C6" t="str">
            <v>Washington Airport Solar LL</v>
          </cell>
          <cell r="D6">
            <v>1860702.16</v>
          </cell>
          <cell r="E6">
            <v>1118416.3</v>
          </cell>
          <cell r="F6">
            <v>672845.28</v>
          </cell>
          <cell r="G6">
            <v>672306.28</v>
          </cell>
          <cell r="H6">
            <v>338092.48</v>
          </cell>
          <cell r="I6">
            <v>4133.5</v>
          </cell>
          <cell r="J6">
            <v>4133.5</v>
          </cell>
          <cell r="K6">
            <v>4133.5</v>
          </cell>
          <cell r="L6">
            <v>4133.5</v>
          </cell>
          <cell r="M6">
            <v>4133.5</v>
          </cell>
          <cell r="N6">
            <v>4133.5</v>
          </cell>
          <cell r="O6">
            <v>4133.5</v>
          </cell>
          <cell r="P6">
            <v>4133.5</v>
          </cell>
          <cell r="Q6">
            <v>4133.5</v>
          </cell>
          <cell r="R6">
            <v>2066.4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4701630.4000000004</v>
          </cell>
        </row>
        <row r="7">
          <cell r="C7" t="str">
            <v>Highlander Solar 1 LLC</v>
          </cell>
          <cell r="D7">
            <v>4860219.4899999993</v>
          </cell>
          <cell r="E7">
            <v>2925777.39</v>
          </cell>
          <cell r="F7">
            <v>1764691.84</v>
          </cell>
          <cell r="G7">
            <v>1763556.33</v>
          </cell>
          <cell r="H7">
            <v>892667.32</v>
          </cell>
          <cell r="I7">
            <v>22315.11</v>
          </cell>
          <cell r="J7">
            <v>22315.11</v>
          </cell>
          <cell r="K7">
            <v>22315.11</v>
          </cell>
          <cell r="L7">
            <v>22315.11</v>
          </cell>
          <cell r="M7">
            <v>22315.11</v>
          </cell>
          <cell r="N7">
            <v>22315.11</v>
          </cell>
          <cell r="O7">
            <v>22315.11</v>
          </cell>
          <cell r="P7">
            <v>22315.11</v>
          </cell>
          <cell r="Q7">
            <v>22315.11</v>
          </cell>
          <cell r="R7">
            <v>17960.41</v>
          </cell>
          <cell r="S7">
            <v>13607.1</v>
          </cell>
          <cell r="T7">
            <v>13607.1</v>
          </cell>
          <cell r="U7">
            <v>13607.1</v>
          </cell>
          <cell r="V7">
            <v>13607.1</v>
          </cell>
          <cell r="W7">
            <v>5669.62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12485806.789999992</v>
          </cell>
        </row>
        <row r="8">
          <cell r="C8" t="str">
            <v>Highlander Solar 2 LLC</v>
          </cell>
          <cell r="D8">
            <v>3651392.04</v>
          </cell>
          <cell r="E8">
            <v>2198039.0799999996</v>
          </cell>
          <cell r="F8">
            <v>1325732.6300000001</v>
          </cell>
          <cell r="G8">
            <v>1324936.48</v>
          </cell>
          <cell r="H8">
            <v>670654.16</v>
          </cell>
          <cell r="I8">
            <v>16748.21</v>
          </cell>
          <cell r="J8">
            <v>16748.21</v>
          </cell>
          <cell r="K8">
            <v>16748.21</v>
          </cell>
          <cell r="L8">
            <v>16748.21</v>
          </cell>
          <cell r="M8">
            <v>16748.21</v>
          </cell>
          <cell r="N8">
            <v>16748.21</v>
          </cell>
          <cell r="O8">
            <v>16748.21</v>
          </cell>
          <cell r="P8">
            <v>16748.21</v>
          </cell>
          <cell r="Q8">
            <v>16748.21</v>
          </cell>
          <cell r="R8">
            <v>13694.939999999999</v>
          </cell>
          <cell r="S8">
            <v>10642.65</v>
          </cell>
          <cell r="T8">
            <v>10642.65</v>
          </cell>
          <cell r="U8">
            <v>10642.65</v>
          </cell>
          <cell r="V8">
            <v>10642.65</v>
          </cell>
          <cell r="W8">
            <v>4434.4399999999996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9382188.2600000072</v>
          </cell>
        </row>
        <row r="9">
          <cell r="C9" t="str">
            <v>Taylorsville Solar, LLC</v>
          </cell>
          <cell r="D9">
            <v>308181.62</v>
          </cell>
          <cell r="E9">
            <v>154125.00999999998</v>
          </cell>
          <cell r="F9">
            <v>34.20000000000000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462340.83</v>
          </cell>
        </row>
        <row r="10">
          <cell r="C10" t="str">
            <v>Solar Star North Carolina II</v>
          </cell>
          <cell r="D10">
            <v>187556.68</v>
          </cell>
          <cell r="E10">
            <v>124281.82999999997</v>
          </cell>
          <cell r="F10">
            <v>125393.44</v>
          </cell>
          <cell r="G10">
            <v>56323.06</v>
          </cell>
          <cell r="H10">
            <v>16389.46</v>
          </cell>
          <cell r="I10">
            <v>17513.269999999997</v>
          </cell>
          <cell r="J10">
            <v>17553.52</v>
          </cell>
          <cell r="K10">
            <v>17556.61</v>
          </cell>
          <cell r="L10">
            <v>17553.519999999997</v>
          </cell>
          <cell r="M10">
            <v>17552.989999999998</v>
          </cell>
          <cell r="N10">
            <v>17553.519999999997</v>
          </cell>
          <cell r="O10">
            <v>17556.61</v>
          </cell>
          <cell r="P10">
            <v>17553.52</v>
          </cell>
          <cell r="Q10">
            <v>15576.189999999999</v>
          </cell>
          <cell r="R10">
            <v>14414.72</v>
          </cell>
          <cell r="S10">
            <v>14417.810000000001</v>
          </cell>
          <cell r="T10">
            <v>14414.72</v>
          </cell>
          <cell r="U10">
            <v>14414.720000000001</v>
          </cell>
          <cell r="V10">
            <v>6651.68</v>
          </cell>
          <cell r="W10">
            <v>-0.32999999999992724</v>
          </cell>
          <cell r="X10">
            <v>-0.32999999999992724</v>
          </cell>
          <cell r="Y10">
            <v>-0.32999999999992724</v>
          </cell>
          <cell r="Z10">
            <v>-0.32999999999992724</v>
          </cell>
          <cell r="AA10">
            <v>-0.32999999999992724</v>
          </cell>
          <cell r="AB10">
            <v>-0.32999999999992724</v>
          </cell>
          <cell r="AC10">
            <v>-0.32999999999992724</v>
          </cell>
          <cell r="AD10">
            <v>-0.32999999999992724</v>
          </cell>
          <cell r="AE10">
            <v>-0.32999999999992724</v>
          </cell>
          <cell r="AF10">
            <v>-0.32999999999992724</v>
          </cell>
          <cell r="AG10">
            <v>-0.32999999999992724</v>
          </cell>
          <cell r="AH10">
            <v>-0.32999999999992724</v>
          </cell>
          <cell r="AI10">
            <v>-0.32999999999992724</v>
          </cell>
          <cell r="AJ10">
            <v>-0.32999999999992724</v>
          </cell>
          <cell r="AK10">
            <v>-0.32999999999992724</v>
          </cell>
          <cell r="AL10">
            <v>-0.32999999999992724</v>
          </cell>
          <cell r="AM10">
            <v>-0.32999999999992724</v>
          </cell>
          <cell r="AN10">
            <v>-333.09999999999945</v>
          </cell>
          <cell r="AO10">
            <v>-3795.45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726093.71000000078</v>
          </cell>
        </row>
        <row r="11">
          <cell r="C11" t="str">
            <v>RP Orlando Solar LLC</v>
          </cell>
          <cell r="D11">
            <v>87632.599999999991</v>
          </cell>
          <cell r="E11">
            <v>47410.96</v>
          </cell>
          <cell r="F11">
            <v>36171.01</v>
          </cell>
          <cell r="G11">
            <v>30673.23</v>
          </cell>
          <cell r="H11">
            <v>-11681.22</v>
          </cell>
          <cell r="I11">
            <v>-10648.16</v>
          </cell>
          <cell r="J11">
            <v>-10116.01</v>
          </cell>
          <cell r="K11">
            <v>-10116.01</v>
          </cell>
          <cell r="L11">
            <v>-10118.75</v>
          </cell>
          <cell r="M11">
            <v>-10116.01</v>
          </cell>
          <cell r="N11">
            <v>-10116.01</v>
          </cell>
          <cell r="O11">
            <v>-10116.01</v>
          </cell>
          <cell r="P11">
            <v>-10116.01</v>
          </cell>
          <cell r="Q11">
            <v>-10392.41</v>
          </cell>
          <cell r="R11">
            <v>-12220.11</v>
          </cell>
          <cell r="S11">
            <v>-12220.11</v>
          </cell>
          <cell r="T11">
            <v>-12220.11</v>
          </cell>
          <cell r="U11">
            <v>-12220.11</v>
          </cell>
          <cell r="V11">
            <v>-10633.02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38837.739999999991</v>
          </cell>
        </row>
        <row r="12">
          <cell r="C12" t="str">
            <v>Martins Creek Solar NC LLC</v>
          </cell>
          <cell r="D12">
            <v>-4488.58</v>
          </cell>
          <cell r="E12">
            <v>-1025.0699999999997</v>
          </cell>
          <cell r="F12">
            <v>-927.42999999999984</v>
          </cell>
          <cell r="G12">
            <v>800.51000000000022</v>
          </cell>
          <cell r="H12">
            <v>3924.66</v>
          </cell>
          <cell r="I12">
            <v>3924.66</v>
          </cell>
          <cell r="J12">
            <v>3924.66</v>
          </cell>
          <cell r="K12">
            <v>3924.24</v>
          </cell>
          <cell r="L12">
            <v>3499.0699999999997</v>
          </cell>
          <cell r="M12">
            <v>2465.66</v>
          </cell>
          <cell r="N12">
            <v>2465.66</v>
          </cell>
          <cell r="O12">
            <v>2465.66</v>
          </cell>
          <cell r="P12">
            <v>2465.66</v>
          </cell>
          <cell r="Q12">
            <v>1528.69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24948.05</v>
          </cell>
        </row>
        <row r="13">
          <cell r="C13" t="str">
            <v>S Murphy point Solar LLC</v>
          </cell>
          <cell r="D13">
            <v>-23067.940000000002</v>
          </cell>
          <cell r="E13">
            <v>-11154.95</v>
          </cell>
          <cell r="F13">
            <v>-7878.25</v>
          </cell>
          <cell r="G13">
            <v>-6298.32</v>
          </cell>
          <cell r="H13">
            <v>6350.15</v>
          </cell>
          <cell r="I13">
            <v>6349.67</v>
          </cell>
          <cell r="J13">
            <v>6350.15</v>
          </cell>
          <cell r="K13">
            <v>6350.15</v>
          </cell>
          <cell r="L13">
            <v>5618.7000000000007</v>
          </cell>
          <cell r="M13">
            <v>2838.65</v>
          </cell>
          <cell r="N13">
            <v>2838.65</v>
          </cell>
          <cell r="O13">
            <v>2838.65</v>
          </cell>
          <cell r="P13">
            <v>2838.65</v>
          </cell>
          <cell r="Q13">
            <v>2469.46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-3556.5799999999972</v>
          </cell>
        </row>
        <row r="14">
          <cell r="C14" t="str">
            <v xml:space="preserve"> NC Renewables Prop. Solar L</v>
          </cell>
          <cell r="D14">
            <v>-25151.77</v>
          </cell>
          <cell r="E14">
            <v>-12579.57</v>
          </cell>
          <cell r="F14">
            <v>-9058.56</v>
          </cell>
          <cell r="G14">
            <v>-7323.0599999999995</v>
          </cell>
          <cell r="H14">
            <v>5983.18</v>
          </cell>
          <cell r="I14">
            <v>5982.79</v>
          </cell>
          <cell r="J14">
            <v>5983.18</v>
          </cell>
          <cell r="K14">
            <v>5983.18</v>
          </cell>
          <cell r="L14">
            <v>5216.49</v>
          </cell>
          <cell r="M14">
            <v>2302.48</v>
          </cell>
          <cell r="N14">
            <v>2302.48</v>
          </cell>
          <cell r="O14">
            <v>2302.48</v>
          </cell>
          <cell r="P14">
            <v>2302.48</v>
          </cell>
          <cell r="Q14">
            <v>2003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-13751.219999999994</v>
          </cell>
        </row>
        <row r="15">
          <cell r="C15" t="str">
            <v>RE Ajo 1 Solar, LLC</v>
          </cell>
          <cell r="D15">
            <v>138237.72</v>
          </cell>
          <cell r="E15">
            <v>111807.2</v>
          </cell>
          <cell r="F15">
            <v>111847.31</v>
          </cell>
          <cell r="G15">
            <v>83090.599999999991</v>
          </cell>
          <cell r="H15">
            <v>66245.649999999994</v>
          </cell>
          <cell r="I15">
            <v>66245.649999999994</v>
          </cell>
          <cell r="J15">
            <v>66245.649999999994</v>
          </cell>
          <cell r="K15">
            <v>66245.649999999994</v>
          </cell>
          <cell r="L15">
            <v>66245.649999999994</v>
          </cell>
          <cell r="M15">
            <v>66245.649999999994</v>
          </cell>
          <cell r="N15">
            <v>66245.649999999994</v>
          </cell>
          <cell r="O15">
            <v>66245.649999999994</v>
          </cell>
          <cell r="P15">
            <v>66245.649999999994</v>
          </cell>
          <cell r="Q15">
            <v>66245.649999999994</v>
          </cell>
          <cell r="R15">
            <v>66245.649999999994</v>
          </cell>
          <cell r="S15">
            <v>66245.649999999994</v>
          </cell>
          <cell r="T15">
            <v>66245.649999999994</v>
          </cell>
          <cell r="U15">
            <v>44159.35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1350335.63</v>
          </cell>
        </row>
        <row r="16">
          <cell r="C16" t="str">
            <v>RE Bagdad Solar 1, LLC</v>
          </cell>
          <cell r="D16">
            <v>53401.599999999999</v>
          </cell>
          <cell r="E16">
            <v>42168.22</v>
          </cell>
          <cell r="F16">
            <v>38427.450000000004</v>
          </cell>
          <cell r="G16">
            <v>27298.78</v>
          </cell>
          <cell r="H16">
            <v>23142.61</v>
          </cell>
          <cell r="I16">
            <v>20500.38</v>
          </cell>
          <cell r="J16">
            <v>20500.38</v>
          </cell>
          <cell r="K16">
            <v>20500.38</v>
          </cell>
          <cell r="L16">
            <v>20500.38</v>
          </cell>
          <cell r="M16">
            <v>20500.38</v>
          </cell>
          <cell r="N16">
            <v>20500.38</v>
          </cell>
          <cell r="O16">
            <v>20500.38</v>
          </cell>
          <cell r="P16">
            <v>20500.099999999999</v>
          </cell>
          <cell r="Q16">
            <v>19046.62</v>
          </cell>
          <cell r="R16">
            <v>18848.25</v>
          </cell>
          <cell r="S16">
            <v>18848.25</v>
          </cell>
          <cell r="T16">
            <v>18848.25</v>
          </cell>
          <cell r="U16">
            <v>18848.25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442881.04000000004</v>
          </cell>
        </row>
        <row r="17">
          <cell r="C17" t="str">
            <v>SF City1 Solar, LP</v>
          </cell>
          <cell r="D17">
            <v>3528413.7</v>
          </cell>
          <cell r="E17">
            <v>2117048.2199999997</v>
          </cell>
          <cell r="F17">
            <v>1270228.94</v>
          </cell>
          <cell r="G17">
            <v>1270228.94</v>
          </cell>
          <cell r="H17">
            <v>635114.46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8821034.2599999979</v>
          </cell>
        </row>
        <row r="18">
          <cell r="C18" t="str">
            <v>Black Mountain Solar LLC</v>
          </cell>
          <cell r="D18">
            <v>3441309.58</v>
          </cell>
          <cell r="E18">
            <v>2096250</v>
          </cell>
          <cell r="F18">
            <v>1679920.25</v>
          </cell>
          <cell r="G18">
            <v>1476037.0499999998</v>
          </cell>
          <cell r="H18">
            <v>99126.75</v>
          </cell>
          <cell r="I18">
            <v>76231.38</v>
          </cell>
          <cell r="J18">
            <v>75980.39</v>
          </cell>
          <cell r="K18">
            <v>75980.39</v>
          </cell>
          <cell r="L18">
            <v>75977.89</v>
          </cell>
          <cell r="M18">
            <v>75980.39</v>
          </cell>
          <cell r="N18">
            <v>75980.39</v>
          </cell>
          <cell r="O18">
            <v>75977.89</v>
          </cell>
          <cell r="P18">
            <v>75980.39</v>
          </cell>
          <cell r="Q18">
            <v>72066.899999999994</v>
          </cell>
          <cell r="R18">
            <v>39910.300000000003</v>
          </cell>
          <cell r="S18">
            <v>39910.300000000003</v>
          </cell>
          <cell r="T18">
            <v>39910.300000000003</v>
          </cell>
          <cell r="U18">
            <v>39910.300000000003</v>
          </cell>
          <cell r="V18">
            <v>36581.78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9669022.6200000066</v>
          </cell>
        </row>
        <row r="19">
          <cell r="C19" t="str">
            <v>Gato Montes Solar LLC</v>
          </cell>
          <cell r="D19">
            <v>1284112.75</v>
          </cell>
          <cell r="E19">
            <v>785181.53</v>
          </cell>
          <cell r="F19">
            <v>659268.26</v>
          </cell>
          <cell r="G19">
            <v>568677.35</v>
          </cell>
          <cell r="H19">
            <v>1500.0199999999968</v>
          </cell>
          <cell r="I19">
            <v>35574.97</v>
          </cell>
          <cell r="J19">
            <v>35580.78</v>
          </cell>
          <cell r="K19">
            <v>35580.78</v>
          </cell>
          <cell r="L19">
            <v>35580.78</v>
          </cell>
          <cell r="M19">
            <v>35580.78</v>
          </cell>
          <cell r="N19">
            <v>35576.550000000003</v>
          </cell>
          <cell r="O19">
            <v>35580.78</v>
          </cell>
          <cell r="P19">
            <v>35580.78</v>
          </cell>
          <cell r="Q19">
            <v>34367.35</v>
          </cell>
          <cell r="R19">
            <v>26251.29</v>
          </cell>
          <cell r="S19">
            <v>26247.06</v>
          </cell>
          <cell r="T19">
            <v>19291.52</v>
          </cell>
          <cell r="U19">
            <v>2385.5</v>
          </cell>
          <cell r="V19">
            <v>2186.5500000000002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3694105.379999999</v>
          </cell>
        </row>
        <row r="20">
          <cell r="C20" t="str">
            <v>Washington White Post SolarLL</v>
          </cell>
          <cell r="D20">
            <v>3809185.47</v>
          </cell>
          <cell r="E20">
            <v>2291450.0699999998</v>
          </cell>
          <cell r="F20">
            <v>1765993.9400000002</v>
          </cell>
          <cell r="G20">
            <v>1566287.65</v>
          </cell>
          <cell r="H20">
            <v>123551.81999999999</v>
          </cell>
          <cell r="I20">
            <v>13489.89</v>
          </cell>
          <cell r="J20">
            <v>13491.670000000002</v>
          </cell>
          <cell r="K20">
            <v>13491.670000000002</v>
          </cell>
          <cell r="L20">
            <v>13491.670000000002</v>
          </cell>
          <cell r="M20">
            <v>13491.670000000002</v>
          </cell>
          <cell r="N20">
            <v>13491.670000000002</v>
          </cell>
          <cell r="O20">
            <v>13491.670000000002</v>
          </cell>
          <cell r="P20">
            <v>13491.670000000002</v>
          </cell>
          <cell r="Q20">
            <v>12118.55</v>
          </cell>
          <cell r="R20">
            <v>2933.8</v>
          </cell>
          <cell r="S20">
            <v>2933.8</v>
          </cell>
          <cell r="T20">
            <v>2933.8</v>
          </cell>
          <cell r="U20">
            <v>2933.8</v>
          </cell>
          <cell r="V20">
            <v>2689.12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9690943.4000000041</v>
          </cell>
        </row>
        <row r="21">
          <cell r="C21" t="str">
            <v>Dogwood Solar LLC</v>
          </cell>
          <cell r="D21">
            <v>6409093.8799999999</v>
          </cell>
          <cell r="E21">
            <v>3880182.66</v>
          </cell>
          <cell r="F21">
            <v>2362099.08</v>
          </cell>
          <cell r="G21">
            <v>2360108.2800000003</v>
          </cell>
          <cell r="H21">
            <v>1221414.3700000001</v>
          </cell>
          <cell r="I21">
            <v>83661.58</v>
          </cell>
          <cell r="J21">
            <v>83661.58</v>
          </cell>
          <cell r="K21">
            <v>83661.58</v>
          </cell>
          <cell r="L21">
            <v>83661.58</v>
          </cell>
          <cell r="M21">
            <v>83661.58</v>
          </cell>
          <cell r="N21">
            <v>83661.58</v>
          </cell>
          <cell r="O21">
            <v>83661.58</v>
          </cell>
          <cell r="P21">
            <v>83661.58</v>
          </cell>
          <cell r="Q21">
            <v>83661.58</v>
          </cell>
          <cell r="R21">
            <v>76026.759999999995</v>
          </cell>
          <cell r="S21">
            <v>68394.5</v>
          </cell>
          <cell r="T21">
            <v>68394.5</v>
          </cell>
          <cell r="U21">
            <v>68394.5</v>
          </cell>
          <cell r="V21">
            <v>68394.5</v>
          </cell>
          <cell r="W21">
            <v>62690.40000000000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17398147.649999995</v>
          </cell>
        </row>
        <row r="22">
          <cell r="C22" t="str">
            <v>TX Solar I LLC</v>
          </cell>
          <cell r="D22">
            <v>2758279.2800000003</v>
          </cell>
          <cell r="E22">
            <v>1378403.71</v>
          </cell>
          <cell r="F22">
            <v>-25425.460000000003</v>
          </cell>
          <cell r="G22">
            <v>-27480.290000000005</v>
          </cell>
          <cell r="H22">
            <v>-751.68999999999869</v>
          </cell>
          <cell r="I22">
            <v>26215.739999999998</v>
          </cell>
          <cell r="J22">
            <v>26219.79</v>
          </cell>
          <cell r="K22">
            <v>26215.739999999998</v>
          </cell>
          <cell r="L22">
            <v>26219.79</v>
          </cell>
          <cell r="M22">
            <v>26215.739999999998</v>
          </cell>
          <cell r="N22">
            <v>26219.79</v>
          </cell>
          <cell r="O22">
            <v>22413.34</v>
          </cell>
          <cell r="P22">
            <v>18616.22</v>
          </cell>
          <cell r="Q22">
            <v>18612.169999999998</v>
          </cell>
          <cell r="R22">
            <v>18616.22</v>
          </cell>
          <cell r="S22">
            <v>18612.169999999998</v>
          </cell>
          <cell r="T22">
            <v>9584.4699999999993</v>
          </cell>
          <cell r="U22">
            <v>552.64</v>
          </cell>
          <cell r="V22">
            <v>552.64</v>
          </cell>
          <cell r="W22">
            <v>552.64</v>
          </cell>
          <cell r="X22">
            <v>552.64</v>
          </cell>
          <cell r="Y22">
            <v>552.64</v>
          </cell>
          <cell r="Z22">
            <v>552.64</v>
          </cell>
          <cell r="AA22">
            <v>552.64</v>
          </cell>
          <cell r="AB22">
            <v>552.64</v>
          </cell>
          <cell r="AC22">
            <v>552.64</v>
          </cell>
          <cell r="AD22">
            <v>552.64</v>
          </cell>
          <cell r="AE22">
            <v>552.64</v>
          </cell>
          <cell r="AF22">
            <v>552.64</v>
          </cell>
          <cell r="AG22">
            <v>552.64</v>
          </cell>
          <cell r="AH22">
            <v>552.64</v>
          </cell>
          <cell r="AI22">
            <v>552.64</v>
          </cell>
          <cell r="AJ22">
            <v>552.64</v>
          </cell>
          <cell r="AK22">
            <v>552.64</v>
          </cell>
          <cell r="AL22">
            <v>552.64</v>
          </cell>
          <cell r="AM22">
            <v>484.49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4357218.7399999937</v>
          </cell>
        </row>
        <row r="23">
          <cell r="C23" t="str">
            <v>Solar Star NorthCarolina I LL</v>
          </cell>
          <cell r="D23">
            <v>314062.31</v>
          </cell>
          <cell r="E23">
            <v>157700.88</v>
          </cell>
          <cell r="F23">
            <v>1427.45</v>
          </cell>
          <cell r="G23">
            <v>1427.45</v>
          </cell>
          <cell r="H23">
            <v>1427.45</v>
          </cell>
          <cell r="I23">
            <v>1427.45</v>
          </cell>
          <cell r="J23">
            <v>1427.45</v>
          </cell>
          <cell r="K23">
            <v>1427.45</v>
          </cell>
          <cell r="L23">
            <v>1427.45</v>
          </cell>
          <cell r="M23">
            <v>1427.45</v>
          </cell>
          <cell r="N23">
            <v>1427.45</v>
          </cell>
          <cell r="O23">
            <v>713.58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485323.82000000012</v>
          </cell>
        </row>
        <row r="24">
          <cell r="C24" t="str">
            <v>Windsor Cooper Hill Solar</v>
          </cell>
          <cell r="D24">
            <v>1769487.0799999998</v>
          </cell>
          <cell r="E24">
            <v>1063793.27</v>
          </cell>
          <cell r="F24">
            <v>640166.87</v>
          </cell>
          <cell r="G24">
            <v>639599.23</v>
          </cell>
          <cell r="H24">
            <v>321842.03999999998</v>
          </cell>
          <cell r="I24">
            <v>4353.17</v>
          </cell>
          <cell r="J24">
            <v>4353.17</v>
          </cell>
          <cell r="K24">
            <v>4353.17</v>
          </cell>
          <cell r="L24">
            <v>4353.17</v>
          </cell>
          <cell r="M24">
            <v>4353.17</v>
          </cell>
          <cell r="N24">
            <v>4353.17</v>
          </cell>
          <cell r="O24">
            <v>4353.17</v>
          </cell>
          <cell r="P24">
            <v>4353.17</v>
          </cell>
          <cell r="Q24">
            <v>4353.17</v>
          </cell>
          <cell r="R24">
            <v>2176.1799999999998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4476243.1999999983</v>
          </cell>
        </row>
        <row r="25">
          <cell r="C25" t="str">
            <v>Bethel Price Solar, LLC</v>
          </cell>
          <cell r="D25">
            <v>1687401.52</v>
          </cell>
          <cell r="E25">
            <v>1019336.65</v>
          </cell>
          <cell r="F25">
            <v>618319.53999999992</v>
          </cell>
          <cell r="G25">
            <v>617838.12</v>
          </cell>
          <cell r="H25">
            <v>317043.56</v>
          </cell>
          <cell r="I25">
            <v>16476.57</v>
          </cell>
          <cell r="J25">
            <v>16476.57</v>
          </cell>
          <cell r="K25">
            <v>16476.57</v>
          </cell>
          <cell r="L25">
            <v>16476.57</v>
          </cell>
          <cell r="M25">
            <v>16476.57</v>
          </cell>
          <cell r="N25">
            <v>16476.57</v>
          </cell>
          <cell r="O25">
            <v>16476.57</v>
          </cell>
          <cell r="P25">
            <v>16476.57</v>
          </cell>
          <cell r="Q25">
            <v>16476.57</v>
          </cell>
          <cell r="R25">
            <v>14630.33</v>
          </cell>
          <cell r="S25">
            <v>12784.65</v>
          </cell>
          <cell r="T25">
            <v>12784.65</v>
          </cell>
          <cell r="U25">
            <v>12784.65</v>
          </cell>
          <cell r="V25">
            <v>12784.65</v>
          </cell>
          <cell r="W25">
            <v>11718.41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4485715.8600000041</v>
          </cell>
        </row>
        <row r="26">
          <cell r="C26">
            <v>0</v>
          </cell>
          <cell r="D26">
            <v>38175273.5</v>
          </cell>
          <cell r="E26">
            <v>22736268.43</v>
          </cell>
          <cell r="F26">
            <v>13780931.699999997</v>
          </cell>
          <cell r="G26">
            <v>13169182.949999997</v>
          </cell>
          <cell r="H26">
            <v>5109594.8299999991</v>
          </cell>
          <cell r="I26">
            <v>414779.85</v>
          </cell>
          <cell r="J26">
            <v>415113.77</v>
          </cell>
          <cell r="K26">
            <v>415112.38999999996</v>
          </cell>
          <cell r="L26">
            <v>413184.79999999993</v>
          </cell>
          <cell r="M26">
            <v>406457.99</v>
          </cell>
          <cell r="N26">
            <v>406458.33999999997</v>
          </cell>
          <cell r="O26">
            <v>401942.84</v>
          </cell>
          <cell r="P26">
            <v>397431.27</v>
          </cell>
          <cell r="Q26">
            <v>385614.32999999996</v>
          </cell>
          <cell r="R26">
            <v>303696.77</v>
          </cell>
          <cell r="S26">
            <v>280423.83</v>
          </cell>
          <cell r="T26">
            <v>264437.5</v>
          </cell>
          <cell r="U26">
            <v>216413.35</v>
          </cell>
          <cell r="V26">
            <v>143457.65000000002</v>
          </cell>
          <cell r="W26">
            <v>85065.180000000008</v>
          </cell>
          <cell r="X26">
            <v>552.31000000000006</v>
          </cell>
          <cell r="Y26">
            <v>552.31000000000006</v>
          </cell>
          <cell r="Z26">
            <v>552.31000000000006</v>
          </cell>
          <cell r="AA26">
            <v>552.31000000000006</v>
          </cell>
          <cell r="AB26">
            <v>552.31000000000006</v>
          </cell>
          <cell r="AC26">
            <v>552.31000000000006</v>
          </cell>
          <cell r="AD26">
            <v>552.31000000000006</v>
          </cell>
          <cell r="AE26">
            <v>552.31000000000006</v>
          </cell>
          <cell r="AF26">
            <v>552.31000000000006</v>
          </cell>
          <cell r="AG26">
            <v>552.31000000000006</v>
          </cell>
          <cell r="AH26">
            <v>552.31000000000006</v>
          </cell>
          <cell r="AI26">
            <v>552.31000000000006</v>
          </cell>
          <cell r="AJ26">
            <v>552.31000000000006</v>
          </cell>
          <cell r="AK26">
            <v>552.31000000000006</v>
          </cell>
          <cell r="AL26">
            <v>552.31000000000006</v>
          </cell>
          <cell r="AM26">
            <v>484.16000000000008</v>
          </cell>
          <cell r="AN26">
            <v>-333.09999999999945</v>
          </cell>
          <cell r="AO26">
            <v>-3795.45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97925481.529999986</v>
          </cell>
        </row>
        <row r="27">
          <cell r="C27" t="str">
            <v>Ironwood Windpower, LLC</v>
          </cell>
          <cell r="D27">
            <v>26403647.879999999</v>
          </cell>
          <cell r="E27">
            <v>15879606.780000003</v>
          </cell>
          <cell r="F27">
            <v>13947931.459999999</v>
          </cell>
          <cell r="G27">
            <v>9898998.929999996</v>
          </cell>
          <cell r="H27">
            <v>89130.53</v>
          </cell>
          <cell r="I27">
            <v>87637.069999999992</v>
          </cell>
          <cell r="J27">
            <v>83149.06</v>
          </cell>
          <cell r="K27">
            <v>83149.059999999983</v>
          </cell>
          <cell r="L27">
            <v>83149.059999999983</v>
          </cell>
          <cell r="M27">
            <v>83149.06</v>
          </cell>
          <cell r="N27">
            <v>83149.06</v>
          </cell>
          <cell r="O27">
            <v>83138.899999999994</v>
          </cell>
          <cell r="P27">
            <v>83149.06</v>
          </cell>
          <cell r="Q27">
            <v>65672.92</v>
          </cell>
          <cell r="R27">
            <v>23220.95</v>
          </cell>
          <cell r="S27">
            <v>23220.95</v>
          </cell>
          <cell r="T27">
            <v>23220.95</v>
          </cell>
          <cell r="U27">
            <v>23220.95</v>
          </cell>
          <cell r="V27">
            <v>23220.95</v>
          </cell>
          <cell r="W27">
            <v>23220.95</v>
          </cell>
          <cell r="X27">
            <v>23220.95</v>
          </cell>
          <cell r="Y27">
            <v>23220.95</v>
          </cell>
          <cell r="Z27">
            <v>23220.95</v>
          </cell>
          <cell r="AA27">
            <v>23220.95</v>
          </cell>
          <cell r="AB27">
            <v>23220.95</v>
          </cell>
          <cell r="AC27">
            <v>23220.95</v>
          </cell>
          <cell r="AD27">
            <v>23220.95</v>
          </cell>
          <cell r="AE27">
            <v>23220.95</v>
          </cell>
          <cell r="AF27">
            <v>23220.95</v>
          </cell>
          <cell r="AG27">
            <v>23220.95</v>
          </cell>
          <cell r="AH27">
            <v>23220.95</v>
          </cell>
          <cell r="AI27">
            <v>23220.95</v>
          </cell>
          <cell r="AJ27">
            <v>23220.95</v>
          </cell>
          <cell r="AK27">
            <v>23220.95</v>
          </cell>
          <cell r="AL27">
            <v>23220.95</v>
          </cell>
          <cell r="AM27">
            <v>23220.95</v>
          </cell>
          <cell r="AN27">
            <v>23220.95</v>
          </cell>
          <cell r="AO27">
            <v>14535.46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67503276.140000075</v>
          </cell>
        </row>
        <row r="28">
          <cell r="C28" t="str">
            <v>Murphy Farm Power LLC</v>
          </cell>
          <cell r="D28">
            <v>-22174.68</v>
          </cell>
          <cell r="E28">
            <v>-10858.27</v>
          </cell>
          <cell r="F28">
            <v>-7710.41</v>
          </cell>
          <cell r="G28">
            <v>-6171.48</v>
          </cell>
          <cell r="H28">
            <v>5820</v>
          </cell>
          <cell r="I28">
            <v>5819.6100000000006</v>
          </cell>
          <cell r="J28">
            <v>5820</v>
          </cell>
          <cell r="K28">
            <v>5820</v>
          </cell>
          <cell r="L28">
            <v>5088.55</v>
          </cell>
          <cell r="M28">
            <v>2308.5</v>
          </cell>
          <cell r="N28">
            <v>2308.5</v>
          </cell>
          <cell r="O28">
            <v>2308.5</v>
          </cell>
          <cell r="P28">
            <v>2308.5</v>
          </cell>
          <cell r="Q28">
            <v>2008.26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-7304.4199999999964</v>
          </cell>
        </row>
        <row r="29">
          <cell r="C29" t="str">
            <v>Cimarron Windpower II LLC</v>
          </cell>
          <cell r="D29">
            <v>23109174.940000001</v>
          </cell>
          <cell r="E29">
            <v>13906888.809999999</v>
          </cell>
          <cell r="F29">
            <v>12217205.939999999</v>
          </cell>
          <cell r="G29">
            <v>8674042.9399999995</v>
          </cell>
          <cell r="H29">
            <v>96118.12999999999</v>
          </cell>
          <cell r="I29">
            <v>96416.53</v>
          </cell>
          <cell r="J29">
            <v>91155.85</v>
          </cell>
          <cell r="K29">
            <v>91155.86</v>
          </cell>
          <cell r="L29">
            <v>91155.86</v>
          </cell>
          <cell r="M29">
            <v>91155.849999999991</v>
          </cell>
          <cell r="N29">
            <v>91155.86</v>
          </cell>
          <cell r="O29">
            <v>91143.77</v>
          </cell>
          <cell r="P29">
            <v>91155.86</v>
          </cell>
          <cell r="Q29">
            <v>70356.739999999991</v>
          </cell>
          <cell r="R29">
            <v>19832.669999999998</v>
          </cell>
          <cell r="S29">
            <v>19832.66</v>
          </cell>
          <cell r="T29">
            <v>19832.669999999998</v>
          </cell>
          <cell r="U29">
            <v>19832.669999999998</v>
          </cell>
          <cell r="V29">
            <v>19832.66</v>
          </cell>
          <cell r="W29">
            <v>19832.669999999998</v>
          </cell>
          <cell r="X29">
            <v>19832.66</v>
          </cell>
          <cell r="Y29">
            <v>19832.669999999998</v>
          </cell>
          <cell r="Z29">
            <v>19832.66</v>
          </cell>
          <cell r="AA29">
            <v>19832.669999999998</v>
          </cell>
          <cell r="AB29">
            <v>19832.669999999998</v>
          </cell>
          <cell r="AC29">
            <v>19832.66</v>
          </cell>
          <cell r="AD29">
            <v>19832.669999999998</v>
          </cell>
          <cell r="AE29">
            <v>19832.66</v>
          </cell>
          <cell r="AF29">
            <v>19832.669999999998</v>
          </cell>
          <cell r="AG29">
            <v>19832.66</v>
          </cell>
          <cell r="AH29">
            <v>19832.669999999998</v>
          </cell>
          <cell r="AI29">
            <v>19832.669999999998</v>
          </cell>
          <cell r="AJ29">
            <v>19832.66</v>
          </cell>
          <cell r="AK29">
            <v>19832.669999999998</v>
          </cell>
          <cell r="AL29">
            <v>19832.66</v>
          </cell>
          <cell r="AM29">
            <v>19832.669999999998</v>
          </cell>
          <cell r="AN29">
            <v>19832.66</v>
          </cell>
          <cell r="AO29">
            <v>9090.0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59273524.25999999</v>
          </cell>
        </row>
        <row r="30">
          <cell r="C30" t="str">
            <v>Los Vientos Windpower I LLC</v>
          </cell>
          <cell r="D30">
            <v>38081546.93</v>
          </cell>
          <cell r="E30">
            <v>22908884.210000001</v>
          </cell>
          <cell r="F30">
            <v>18180115.32</v>
          </cell>
          <cell r="G30">
            <v>15914187.860000001</v>
          </cell>
          <cell r="H30">
            <v>460870.52999999997</v>
          </cell>
          <cell r="I30">
            <v>138632.99</v>
          </cell>
          <cell r="J30">
            <v>133916.63</v>
          </cell>
          <cell r="K30">
            <v>133916.63</v>
          </cell>
          <cell r="L30">
            <v>133916.63</v>
          </cell>
          <cell r="M30">
            <v>133916.63</v>
          </cell>
          <cell r="N30">
            <v>133916.63</v>
          </cell>
          <cell r="O30">
            <v>133916.63</v>
          </cell>
          <cell r="P30">
            <v>133916.63</v>
          </cell>
          <cell r="Q30">
            <v>121273.71</v>
          </cell>
          <cell r="R30">
            <v>36707.17</v>
          </cell>
          <cell r="S30">
            <v>36707.17</v>
          </cell>
          <cell r="T30">
            <v>36707.17</v>
          </cell>
          <cell r="U30">
            <v>36707.17</v>
          </cell>
          <cell r="V30">
            <v>36707.17</v>
          </cell>
          <cell r="W30">
            <v>36707.17</v>
          </cell>
          <cell r="X30">
            <v>36707.17</v>
          </cell>
          <cell r="Y30">
            <v>36707.17</v>
          </cell>
          <cell r="Z30">
            <v>36707.17</v>
          </cell>
          <cell r="AA30">
            <v>36707.17</v>
          </cell>
          <cell r="AB30">
            <v>36707.17</v>
          </cell>
          <cell r="AC30">
            <v>36707.17</v>
          </cell>
          <cell r="AD30">
            <v>36707.17</v>
          </cell>
          <cell r="AE30">
            <v>36707.17</v>
          </cell>
          <cell r="AF30">
            <v>36707.17</v>
          </cell>
          <cell r="AG30">
            <v>36707.17</v>
          </cell>
          <cell r="AH30">
            <v>36707.17</v>
          </cell>
          <cell r="AI30">
            <v>36707.17</v>
          </cell>
          <cell r="AJ30">
            <v>36707.17</v>
          </cell>
          <cell r="AK30">
            <v>36707.17</v>
          </cell>
          <cell r="AL30">
            <v>36707.17</v>
          </cell>
          <cell r="AM30">
            <v>36707.17</v>
          </cell>
          <cell r="AN30">
            <v>36707.17</v>
          </cell>
          <cell r="AO30">
            <v>35232.69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97622425.560000002</v>
          </cell>
        </row>
        <row r="31">
          <cell r="C31" t="str">
            <v>Shirley Wind LLC</v>
          </cell>
          <cell r="D31">
            <v>3730879.52</v>
          </cell>
          <cell r="E31">
            <v>3719268.4000000004</v>
          </cell>
          <cell r="F31">
            <v>1905016.1300000001</v>
          </cell>
          <cell r="G31">
            <v>96252.760000000009</v>
          </cell>
          <cell r="H31">
            <v>96252.760000000009</v>
          </cell>
          <cell r="I31">
            <v>96252.760000000009</v>
          </cell>
          <cell r="J31">
            <v>96252.760000000009</v>
          </cell>
          <cell r="K31">
            <v>96252.760000000009</v>
          </cell>
          <cell r="L31">
            <v>96252.760000000009</v>
          </cell>
          <cell r="M31">
            <v>96252.760000000009</v>
          </cell>
          <cell r="N31">
            <v>96252.760000000009</v>
          </cell>
          <cell r="O31">
            <v>96252.760000000009</v>
          </cell>
          <cell r="P31">
            <v>51723.4</v>
          </cell>
          <cell r="Q31">
            <v>7208.97</v>
          </cell>
          <cell r="R31">
            <v>7208.97</v>
          </cell>
          <cell r="S31">
            <v>7208.97</v>
          </cell>
          <cell r="T31">
            <v>7208.97</v>
          </cell>
          <cell r="U31">
            <v>7208.97</v>
          </cell>
          <cell r="V31">
            <v>7208.97</v>
          </cell>
          <cell r="W31">
            <v>7208.97</v>
          </cell>
          <cell r="X31">
            <v>7208.97</v>
          </cell>
          <cell r="Y31">
            <v>7208.97</v>
          </cell>
          <cell r="Z31">
            <v>7208.97</v>
          </cell>
          <cell r="AA31">
            <v>7208.97</v>
          </cell>
          <cell r="AB31">
            <v>7208.97</v>
          </cell>
          <cell r="AC31">
            <v>7208.97</v>
          </cell>
          <cell r="AD31">
            <v>7208.97</v>
          </cell>
          <cell r="AE31">
            <v>7208.97</v>
          </cell>
          <cell r="AF31">
            <v>7208.97</v>
          </cell>
          <cell r="AG31">
            <v>7208.97</v>
          </cell>
          <cell r="AH31">
            <v>7208.97</v>
          </cell>
          <cell r="AI31">
            <v>7208.97</v>
          </cell>
          <cell r="AJ31">
            <v>7208.97</v>
          </cell>
          <cell r="AK31">
            <v>7208.97</v>
          </cell>
          <cell r="AL31">
            <v>7208.97</v>
          </cell>
          <cell r="AM31">
            <v>7208.97</v>
          </cell>
          <cell r="AN31">
            <v>4512.5600000000004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10443481.160000015</v>
          </cell>
        </row>
        <row r="32">
          <cell r="C32" t="str">
            <v>Los Vientos Windpower 1B, LLC</v>
          </cell>
          <cell r="D32">
            <v>30976261.099999998</v>
          </cell>
          <cell r="E32">
            <v>18650942.859999999</v>
          </cell>
          <cell r="F32">
            <v>14712572.76</v>
          </cell>
          <cell r="G32">
            <v>12917254.09</v>
          </cell>
          <cell r="H32">
            <v>553057.95000000007</v>
          </cell>
          <cell r="I32">
            <v>152128.78</v>
          </cell>
          <cell r="J32">
            <v>143138.59</v>
          </cell>
          <cell r="K32">
            <v>143138.59</v>
          </cell>
          <cell r="L32">
            <v>143138.59</v>
          </cell>
          <cell r="M32">
            <v>143138.59</v>
          </cell>
          <cell r="N32">
            <v>143138.59</v>
          </cell>
          <cell r="O32">
            <v>143138.59</v>
          </cell>
          <cell r="P32">
            <v>143138.59</v>
          </cell>
          <cell r="Q32">
            <v>129789.75000000001</v>
          </cell>
          <cell r="R32">
            <v>40502.480000000003</v>
          </cell>
          <cell r="S32">
            <v>40502.480000000003</v>
          </cell>
          <cell r="T32">
            <v>40502.480000000003</v>
          </cell>
          <cell r="U32">
            <v>40502.480000000003</v>
          </cell>
          <cell r="V32">
            <v>40502.480000000003</v>
          </cell>
          <cell r="W32">
            <v>40502.480000000003</v>
          </cell>
          <cell r="X32">
            <v>40502.480000000003</v>
          </cell>
          <cell r="Y32">
            <v>40502.480000000003</v>
          </cell>
          <cell r="Z32">
            <v>40502.480000000003</v>
          </cell>
          <cell r="AA32">
            <v>40502.480000000003</v>
          </cell>
          <cell r="AB32">
            <v>40502.480000000003</v>
          </cell>
          <cell r="AC32">
            <v>40502.480000000003</v>
          </cell>
          <cell r="AD32">
            <v>40502.480000000003</v>
          </cell>
          <cell r="AE32">
            <v>40502.480000000003</v>
          </cell>
          <cell r="AF32">
            <v>40502.480000000003</v>
          </cell>
          <cell r="AG32">
            <v>40502.480000000003</v>
          </cell>
          <cell r="AH32">
            <v>40502.480000000003</v>
          </cell>
          <cell r="AI32">
            <v>40502.480000000003</v>
          </cell>
          <cell r="AJ32">
            <v>40502.480000000003</v>
          </cell>
          <cell r="AK32">
            <v>40502.480000000003</v>
          </cell>
          <cell r="AL32">
            <v>40502.480000000003</v>
          </cell>
          <cell r="AM32">
            <v>40502.480000000003</v>
          </cell>
          <cell r="AN32">
            <v>40502.480000000003</v>
          </cell>
          <cell r="AO32">
            <v>38875.519999999997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80064409.980000108</v>
          </cell>
        </row>
        <row r="33">
          <cell r="C33" t="str">
            <v>Duke Energy Renewable Service</v>
          </cell>
          <cell r="D33">
            <v>460340.10000000003</v>
          </cell>
          <cell r="E33">
            <v>372177.83000000007</v>
          </cell>
          <cell r="F33">
            <v>313956.74</v>
          </cell>
          <cell r="G33">
            <v>297507.23</v>
          </cell>
          <cell r="H33">
            <v>283280.64000000001</v>
          </cell>
          <cell r="I33">
            <v>263431.48</v>
          </cell>
          <cell r="J33">
            <v>173512.69</v>
          </cell>
          <cell r="K33">
            <v>173512.69</v>
          </cell>
          <cell r="L33">
            <v>173488.08</v>
          </cell>
          <cell r="M33">
            <v>173512.69</v>
          </cell>
          <cell r="N33">
            <v>173512.69</v>
          </cell>
          <cell r="O33">
            <v>173488.08</v>
          </cell>
          <cell r="P33">
            <v>173512.69</v>
          </cell>
          <cell r="Q33">
            <v>132500.01</v>
          </cell>
          <cell r="R33">
            <v>9486.34</v>
          </cell>
          <cell r="S33">
            <v>9486.34</v>
          </cell>
          <cell r="T33">
            <v>9486.34</v>
          </cell>
          <cell r="U33">
            <v>9486.34</v>
          </cell>
          <cell r="V33">
            <v>9486.34</v>
          </cell>
          <cell r="W33">
            <v>9486.34</v>
          </cell>
          <cell r="X33">
            <v>9486.34</v>
          </cell>
          <cell r="Y33">
            <v>9486.34</v>
          </cell>
          <cell r="Z33">
            <v>9486.34</v>
          </cell>
          <cell r="AA33">
            <v>9486.34</v>
          </cell>
          <cell r="AB33">
            <v>9486.34</v>
          </cell>
          <cell r="AC33">
            <v>9486.34</v>
          </cell>
          <cell r="AD33">
            <v>9486.34</v>
          </cell>
          <cell r="AE33">
            <v>9486.34</v>
          </cell>
          <cell r="AF33">
            <v>9486.34</v>
          </cell>
          <cell r="AG33">
            <v>9486.34</v>
          </cell>
          <cell r="AH33">
            <v>9486.34</v>
          </cell>
          <cell r="AI33">
            <v>9486.34</v>
          </cell>
          <cell r="AJ33">
            <v>9486.34</v>
          </cell>
          <cell r="AK33">
            <v>9486.34</v>
          </cell>
          <cell r="AL33">
            <v>9486.34</v>
          </cell>
          <cell r="AM33">
            <v>9486.34</v>
          </cell>
          <cell r="AN33">
            <v>9486.34</v>
          </cell>
          <cell r="AO33">
            <v>8313.44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3564232.8999999962</v>
          </cell>
        </row>
        <row r="34">
          <cell r="C34" t="str">
            <v>Happy Jack Windpower, LLC</v>
          </cell>
          <cell r="D34">
            <v>686035.55</v>
          </cell>
          <cell r="E34">
            <v>685942.35000000009</v>
          </cell>
          <cell r="F34">
            <v>684862.42</v>
          </cell>
          <cell r="G34">
            <v>683691.07</v>
          </cell>
          <cell r="H34">
            <v>683595.02</v>
          </cell>
          <cell r="I34">
            <v>683689.56</v>
          </cell>
          <cell r="J34">
            <v>683689.48</v>
          </cell>
          <cell r="K34">
            <v>683594.91</v>
          </cell>
          <cell r="L34">
            <v>569724.57999999996</v>
          </cell>
          <cell r="M34">
            <v>30036.25</v>
          </cell>
          <cell r="N34">
            <v>11953.37</v>
          </cell>
          <cell r="O34">
            <v>11953.37</v>
          </cell>
          <cell r="P34">
            <v>11953.37</v>
          </cell>
          <cell r="Q34">
            <v>11953.37</v>
          </cell>
          <cell r="R34">
            <v>11953.37</v>
          </cell>
          <cell r="S34">
            <v>11953.37</v>
          </cell>
          <cell r="T34">
            <v>11953.37</v>
          </cell>
          <cell r="U34">
            <v>11953.37</v>
          </cell>
          <cell r="V34">
            <v>11953.37</v>
          </cell>
          <cell r="W34">
            <v>11953.37</v>
          </cell>
          <cell r="X34">
            <v>11953.37</v>
          </cell>
          <cell r="Y34">
            <v>11953.37</v>
          </cell>
          <cell r="Z34">
            <v>11953.37</v>
          </cell>
          <cell r="AA34">
            <v>11953.37</v>
          </cell>
          <cell r="AB34">
            <v>11953.37</v>
          </cell>
          <cell r="AC34">
            <v>11953.37</v>
          </cell>
          <cell r="AD34">
            <v>11953.37</v>
          </cell>
          <cell r="AE34">
            <v>11953.37</v>
          </cell>
          <cell r="AF34">
            <v>11953.37</v>
          </cell>
          <cell r="AG34">
            <v>11953.37</v>
          </cell>
          <cell r="AH34">
            <v>11953.37</v>
          </cell>
          <cell r="AI34">
            <v>11953.37</v>
          </cell>
          <cell r="AJ34">
            <v>11953.37</v>
          </cell>
          <cell r="AK34">
            <v>8480.31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6358269.0100000026</v>
          </cell>
        </row>
        <row r="35">
          <cell r="C35" t="str">
            <v>Ocotillo Windpower, LP</v>
          </cell>
          <cell r="D35">
            <v>1736506.37</v>
          </cell>
          <cell r="E35">
            <v>1718985.4300000002</v>
          </cell>
          <cell r="F35">
            <v>1704150.84</v>
          </cell>
          <cell r="G35">
            <v>1696904.1099999999</v>
          </cell>
          <cell r="H35">
            <v>1687872.03</v>
          </cell>
          <cell r="I35">
            <v>1682611.17</v>
          </cell>
          <cell r="J35">
            <v>1682616.1800000002</v>
          </cell>
          <cell r="K35">
            <v>1682458.3599999999</v>
          </cell>
          <cell r="L35">
            <v>1230111.4300000002</v>
          </cell>
          <cell r="M35">
            <v>326136.11</v>
          </cell>
          <cell r="N35">
            <v>88362.18</v>
          </cell>
          <cell r="O35">
            <v>88362.18</v>
          </cell>
          <cell r="P35">
            <v>88362.18</v>
          </cell>
          <cell r="Q35">
            <v>83731.44</v>
          </cell>
          <cell r="R35">
            <v>3752</v>
          </cell>
          <cell r="S35">
            <v>3752</v>
          </cell>
          <cell r="T35">
            <v>3752</v>
          </cell>
          <cell r="U35">
            <v>3752</v>
          </cell>
          <cell r="V35">
            <v>3752</v>
          </cell>
          <cell r="W35">
            <v>3752</v>
          </cell>
          <cell r="X35">
            <v>3752</v>
          </cell>
          <cell r="Y35">
            <v>3752</v>
          </cell>
          <cell r="Z35">
            <v>3752</v>
          </cell>
          <cell r="AA35">
            <v>3752</v>
          </cell>
          <cell r="AB35">
            <v>3752</v>
          </cell>
          <cell r="AC35">
            <v>3752</v>
          </cell>
          <cell r="AD35">
            <v>3752</v>
          </cell>
          <cell r="AE35">
            <v>3752</v>
          </cell>
          <cell r="AF35">
            <v>3752</v>
          </cell>
          <cell r="AG35">
            <v>3752</v>
          </cell>
          <cell r="AH35">
            <v>3752</v>
          </cell>
          <cell r="AI35">
            <v>3752</v>
          </cell>
          <cell r="AJ35">
            <v>3752</v>
          </cell>
          <cell r="AK35">
            <v>3288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15571746.009999996</v>
          </cell>
        </row>
        <row r="36">
          <cell r="C36" t="str">
            <v>Notrees Windpower, LP</v>
          </cell>
          <cell r="D36">
            <v>13750046.530000003</v>
          </cell>
          <cell r="E36">
            <v>4380893.83</v>
          </cell>
          <cell r="F36">
            <v>3791579.21</v>
          </cell>
          <cell r="G36">
            <v>3482722.95</v>
          </cell>
          <cell r="H36">
            <v>1442297.87</v>
          </cell>
          <cell r="I36">
            <v>1432635.29</v>
          </cell>
          <cell r="J36">
            <v>1432533.3700000003</v>
          </cell>
          <cell r="K36">
            <v>1432555.41</v>
          </cell>
          <cell r="L36">
            <v>1432559.79</v>
          </cell>
          <cell r="M36">
            <v>1381740.28</v>
          </cell>
          <cell r="N36">
            <v>1060902.28</v>
          </cell>
          <cell r="O36">
            <v>866804.55</v>
          </cell>
          <cell r="P36">
            <v>866804.55</v>
          </cell>
          <cell r="Q36">
            <v>866568.02000000014</v>
          </cell>
          <cell r="R36">
            <v>864985.58000000007</v>
          </cell>
          <cell r="S36">
            <v>864985.58000000007</v>
          </cell>
          <cell r="T36">
            <v>864985.58000000007</v>
          </cell>
          <cell r="U36">
            <v>864985.58000000019</v>
          </cell>
          <cell r="V36">
            <v>864609.85000000009</v>
          </cell>
          <cell r="W36">
            <v>585831.10999999987</v>
          </cell>
          <cell r="X36">
            <v>36532.75</v>
          </cell>
          <cell r="Y36">
            <v>36611.75</v>
          </cell>
          <cell r="Z36">
            <v>36769.449999999997</v>
          </cell>
          <cell r="AA36">
            <v>36769.449999999997</v>
          </cell>
          <cell r="AB36">
            <v>36769.449999999997</v>
          </cell>
          <cell r="AC36">
            <v>36769.449999999997</v>
          </cell>
          <cell r="AD36">
            <v>36769.449999999997</v>
          </cell>
          <cell r="AE36">
            <v>36769.449999999997</v>
          </cell>
          <cell r="AF36">
            <v>36769.449999999997</v>
          </cell>
          <cell r="AG36">
            <v>36769.449999999997</v>
          </cell>
          <cell r="AH36">
            <v>36769.449999999997</v>
          </cell>
          <cell r="AI36">
            <v>36769.449999999997</v>
          </cell>
          <cell r="AJ36">
            <v>36769.449999999997</v>
          </cell>
          <cell r="AK36">
            <v>36769.449999999997</v>
          </cell>
          <cell r="AL36">
            <v>12312.359999999999</v>
          </cell>
          <cell r="AM36">
            <v>2219.14</v>
          </cell>
          <cell r="AN36">
            <v>2219.14</v>
          </cell>
          <cell r="AO36">
            <v>2130.0700000000002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43064285.82000003</v>
          </cell>
        </row>
        <row r="37">
          <cell r="C37" t="str">
            <v>Silver Sage Windpower, LLC</v>
          </cell>
          <cell r="D37">
            <v>2233247.2099999995</v>
          </cell>
          <cell r="E37">
            <v>102262.95999999999</v>
          </cell>
          <cell r="F37">
            <v>118654.27</v>
          </cell>
          <cell r="G37">
            <v>118648.81</v>
          </cell>
          <cell r="H37">
            <v>118654.31999999999</v>
          </cell>
          <cell r="I37">
            <v>118652.31999999999</v>
          </cell>
          <cell r="J37">
            <v>118650.05</v>
          </cell>
          <cell r="K37">
            <v>118649.83</v>
          </cell>
          <cell r="L37">
            <v>118651.98</v>
          </cell>
          <cell r="M37">
            <v>118652.49</v>
          </cell>
          <cell r="N37">
            <v>67493.5</v>
          </cell>
          <cell r="O37">
            <v>16726.439999999999</v>
          </cell>
          <cell r="P37">
            <v>17116.75</v>
          </cell>
          <cell r="Q37">
            <v>17116.75</v>
          </cell>
          <cell r="R37">
            <v>17116.75</v>
          </cell>
          <cell r="S37">
            <v>17116.75</v>
          </cell>
          <cell r="T37">
            <v>17116.75</v>
          </cell>
          <cell r="U37">
            <v>17116.75</v>
          </cell>
          <cell r="V37">
            <v>17116.75</v>
          </cell>
          <cell r="W37">
            <v>17116.75</v>
          </cell>
          <cell r="X37">
            <v>17116.75</v>
          </cell>
          <cell r="Y37">
            <v>17116.75</v>
          </cell>
          <cell r="Z37">
            <v>17116.75</v>
          </cell>
          <cell r="AA37">
            <v>17116.75</v>
          </cell>
          <cell r="AB37">
            <v>17116.75</v>
          </cell>
          <cell r="AC37">
            <v>17116.75</v>
          </cell>
          <cell r="AD37">
            <v>17116.75</v>
          </cell>
          <cell r="AE37">
            <v>17116.75</v>
          </cell>
          <cell r="AF37">
            <v>17116.75</v>
          </cell>
          <cell r="AG37">
            <v>17116.75</v>
          </cell>
          <cell r="AH37">
            <v>17116.75</v>
          </cell>
          <cell r="AI37">
            <v>17116.75</v>
          </cell>
          <cell r="AJ37">
            <v>17116.75</v>
          </cell>
          <cell r="AK37">
            <v>17116.75</v>
          </cell>
          <cell r="AL37">
            <v>4906.49</v>
          </cell>
          <cell r="AM37">
            <v>-38.479999999999997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3750380.6899999995</v>
          </cell>
        </row>
        <row r="38">
          <cell r="C38" t="str">
            <v>Three Buttes Windpower, LLC</v>
          </cell>
          <cell r="D38">
            <v>5707723.669999999</v>
          </cell>
          <cell r="E38">
            <v>470109.36</v>
          </cell>
          <cell r="F38">
            <v>474842.01999999996</v>
          </cell>
          <cell r="G38">
            <v>484596.41</v>
          </cell>
          <cell r="H38">
            <v>484623.37</v>
          </cell>
          <cell r="I38">
            <v>484614.42</v>
          </cell>
          <cell r="J38">
            <v>484604.25</v>
          </cell>
          <cell r="K38">
            <v>484603.25999999995</v>
          </cell>
          <cell r="L38">
            <v>484612.88</v>
          </cell>
          <cell r="M38">
            <v>484615.17</v>
          </cell>
          <cell r="N38">
            <v>255645.36000000002</v>
          </cell>
          <cell r="O38">
            <v>27689.11</v>
          </cell>
          <cell r="P38">
            <v>28695.39</v>
          </cell>
          <cell r="Q38">
            <v>28695.39</v>
          </cell>
          <cell r="R38">
            <v>28695.39</v>
          </cell>
          <cell r="S38">
            <v>28695.39</v>
          </cell>
          <cell r="T38">
            <v>28695.39</v>
          </cell>
          <cell r="U38">
            <v>28695.39</v>
          </cell>
          <cell r="V38">
            <v>28695.39</v>
          </cell>
          <cell r="W38">
            <v>28695.39</v>
          </cell>
          <cell r="X38">
            <v>28695.39</v>
          </cell>
          <cell r="Y38">
            <v>28695.39</v>
          </cell>
          <cell r="Z38">
            <v>28695.39</v>
          </cell>
          <cell r="AA38">
            <v>28695.39</v>
          </cell>
          <cell r="AB38">
            <v>28695.39</v>
          </cell>
          <cell r="AC38">
            <v>28695.39</v>
          </cell>
          <cell r="AD38">
            <v>28695.39</v>
          </cell>
          <cell r="AE38">
            <v>28695.39</v>
          </cell>
          <cell r="AF38">
            <v>28695.39</v>
          </cell>
          <cell r="AG38">
            <v>28695.39</v>
          </cell>
          <cell r="AH38">
            <v>28695.39</v>
          </cell>
          <cell r="AI38">
            <v>28695.39</v>
          </cell>
          <cell r="AJ38">
            <v>28695.39</v>
          </cell>
          <cell r="AK38">
            <v>28695.39</v>
          </cell>
          <cell r="AL38">
            <v>25132.32</v>
          </cell>
          <cell r="AM38">
            <v>-5.0199999999999996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10984705.160000013</v>
          </cell>
        </row>
        <row r="39">
          <cell r="C39" t="str">
            <v>North Allegheny Wind, LLC</v>
          </cell>
          <cell r="D39">
            <v>3106080.09</v>
          </cell>
          <cell r="E39">
            <v>168672.51</v>
          </cell>
          <cell r="F39">
            <v>168306.02000000002</v>
          </cell>
          <cell r="G39">
            <v>168298</v>
          </cell>
          <cell r="H39">
            <v>168306.09000000003</v>
          </cell>
          <cell r="I39">
            <v>168303.16</v>
          </cell>
          <cell r="J39">
            <v>168299.82</v>
          </cell>
          <cell r="K39">
            <v>168299.5</v>
          </cell>
          <cell r="L39">
            <v>168302.65000000002</v>
          </cell>
          <cell r="M39">
            <v>168303.40000000002</v>
          </cell>
          <cell r="N39">
            <v>93205.020000000019</v>
          </cell>
          <cell r="O39">
            <v>18108.89</v>
          </cell>
          <cell r="P39">
            <v>18108.89</v>
          </cell>
          <cell r="Q39">
            <v>18108.89</v>
          </cell>
          <cell r="R39">
            <v>18108.89</v>
          </cell>
          <cell r="S39">
            <v>18108.89</v>
          </cell>
          <cell r="T39">
            <v>18108.89</v>
          </cell>
          <cell r="U39">
            <v>18108.89</v>
          </cell>
          <cell r="V39">
            <v>18108.89</v>
          </cell>
          <cell r="W39">
            <v>18108.89</v>
          </cell>
          <cell r="X39">
            <v>18108.89</v>
          </cell>
          <cell r="Y39">
            <v>18108.89</v>
          </cell>
          <cell r="Z39">
            <v>18108.89</v>
          </cell>
          <cell r="AA39">
            <v>18108.89</v>
          </cell>
          <cell r="AB39">
            <v>18108.89</v>
          </cell>
          <cell r="AC39">
            <v>18108.89</v>
          </cell>
          <cell r="AD39">
            <v>18108.89</v>
          </cell>
          <cell r="AE39">
            <v>18108.89</v>
          </cell>
          <cell r="AF39">
            <v>18108.89</v>
          </cell>
          <cell r="AG39">
            <v>18108.89</v>
          </cell>
          <cell r="AH39">
            <v>18108.89</v>
          </cell>
          <cell r="AI39">
            <v>18108.89</v>
          </cell>
          <cell r="AJ39">
            <v>18108.89</v>
          </cell>
          <cell r="AK39">
            <v>18108.89</v>
          </cell>
          <cell r="AL39">
            <v>18108.89</v>
          </cell>
          <cell r="AM39">
            <v>14775.55</v>
          </cell>
          <cell r="AN39">
            <v>452.05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5164217.2199999914</v>
          </cell>
        </row>
        <row r="40">
          <cell r="C40" t="str">
            <v>Kit Carson Windpower, LLC</v>
          </cell>
          <cell r="D40">
            <v>6444203.6299999999</v>
          </cell>
          <cell r="E40">
            <v>3328782.73</v>
          </cell>
          <cell r="F40">
            <v>216390.97999999998</v>
          </cell>
          <cell r="G40">
            <v>207836.28</v>
          </cell>
          <cell r="H40">
            <v>207836.28</v>
          </cell>
          <cell r="I40">
            <v>207836.28</v>
          </cell>
          <cell r="J40">
            <v>207836.28</v>
          </cell>
          <cell r="K40">
            <v>207836.28</v>
          </cell>
          <cell r="L40">
            <v>207836.28</v>
          </cell>
          <cell r="M40">
            <v>207836.28</v>
          </cell>
          <cell r="N40">
            <v>207836.28</v>
          </cell>
          <cell r="O40">
            <v>113878.78</v>
          </cell>
          <cell r="P40">
            <v>19936.91</v>
          </cell>
          <cell r="Q40">
            <v>19920.77</v>
          </cell>
          <cell r="R40">
            <v>19920.77</v>
          </cell>
          <cell r="S40">
            <v>19920.77</v>
          </cell>
          <cell r="T40">
            <v>19920.77</v>
          </cell>
          <cell r="U40">
            <v>19920.77</v>
          </cell>
          <cell r="V40">
            <v>19920.77</v>
          </cell>
          <cell r="W40">
            <v>19920.77</v>
          </cell>
          <cell r="X40">
            <v>19920.77</v>
          </cell>
          <cell r="Y40">
            <v>19920.77</v>
          </cell>
          <cell r="Z40">
            <v>19920.77</v>
          </cell>
          <cell r="AA40">
            <v>19920.77</v>
          </cell>
          <cell r="AB40">
            <v>19920.77</v>
          </cell>
          <cell r="AC40">
            <v>19920.77</v>
          </cell>
          <cell r="AD40">
            <v>19920.77</v>
          </cell>
          <cell r="AE40">
            <v>19920.77</v>
          </cell>
          <cell r="AF40">
            <v>19920.77</v>
          </cell>
          <cell r="AG40">
            <v>19920.77</v>
          </cell>
          <cell r="AH40">
            <v>19920.77</v>
          </cell>
          <cell r="AI40">
            <v>19920.77</v>
          </cell>
          <cell r="AJ40">
            <v>19920.77</v>
          </cell>
          <cell r="AK40">
            <v>19920.77</v>
          </cell>
          <cell r="AL40">
            <v>19920.77</v>
          </cell>
          <cell r="AM40">
            <v>17457.759999999998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12241597.969999984</v>
          </cell>
        </row>
        <row r="41">
          <cell r="C41" t="str">
            <v>Top of the Wrld Wnd Enrgy LLC</v>
          </cell>
          <cell r="D41">
            <v>18520961.770000003</v>
          </cell>
          <cell r="E41">
            <v>9424912.7000000011</v>
          </cell>
          <cell r="F41">
            <v>343555.39</v>
          </cell>
          <cell r="G41">
            <v>325483.14999999997</v>
          </cell>
          <cell r="H41">
            <v>309583.88999999996</v>
          </cell>
          <cell r="I41">
            <v>309583.88999999996</v>
          </cell>
          <cell r="J41">
            <v>309583.88999999996</v>
          </cell>
          <cell r="K41">
            <v>309583.88999999996</v>
          </cell>
          <cell r="L41">
            <v>309583.88999999996</v>
          </cell>
          <cell r="M41">
            <v>309583.88999999996</v>
          </cell>
          <cell r="N41">
            <v>309583.88999999996</v>
          </cell>
          <cell r="O41">
            <v>172794.87</v>
          </cell>
          <cell r="P41">
            <v>36052.1</v>
          </cell>
          <cell r="Q41">
            <v>36052.1</v>
          </cell>
          <cell r="R41">
            <v>36052.1</v>
          </cell>
          <cell r="S41">
            <v>36052.1</v>
          </cell>
          <cell r="T41">
            <v>36052.1</v>
          </cell>
          <cell r="U41">
            <v>36052.1</v>
          </cell>
          <cell r="V41">
            <v>36052.1</v>
          </cell>
          <cell r="W41">
            <v>36052.1</v>
          </cell>
          <cell r="X41">
            <v>36052.1</v>
          </cell>
          <cell r="Y41">
            <v>36052.1</v>
          </cell>
          <cell r="Z41">
            <v>36052.1</v>
          </cell>
          <cell r="AA41">
            <v>36052.1</v>
          </cell>
          <cell r="AB41">
            <v>36052.1</v>
          </cell>
          <cell r="AC41">
            <v>36052.1</v>
          </cell>
          <cell r="AD41">
            <v>36052.1</v>
          </cell>
          <cell r="AE41">
            <v>36052.1</v>
          </cell>
          <cell r="AF41">
            <v>36052.1</v>
          </cell>
          <cell r="AG41">
            <v>36052.1</v>
          </cell>
          <cell r="AH41">
            <v>36052.1</v>
          </cell>
          <cell r="AI41">
            <v>36052.1</v>
          </cell>
          <cell r="AJ41">
            <v>36052.1</v>
          </cell>
          <cell r="AK41">
            <v>36052.1</v>
          </cell>
          <cell r="AL41">
            <v>36052.1</v>
          </cell>
          <cell r="AM41">
            <v>25576.69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31809570.100000046</v>
          </cell>
        </row>
        <row r="42">
          <cell r="C42" t="str">
            <v>Laurel Hill Wind Energy, LLC</v>
          </cell>
          <cell r="D42">
            <v>12909010.74</v>
          </cell>
          <cell r="E42">
            <v>7848256.669999999</v>
          </cell>
          <cell r="F42">
            <v>7321222.2999999998</v>
          </cell>
          <cell r="G42">
            <v>4605475.21</v>
          </cell>
          <cell r="H42">
            <v>221122.09</v>
          </cell>
          <cell r="I42">
            <v>254056.04</v>
          </cell>
          <cell r="J42">
            <v>246392.96000000002</v>
          </cell>
          <cell r="K42">
            <v>246387.04</v>
          </cell>
          <cell r="L42">
            <v>246392.96000000002</v>
          </cell>
          <cell r="M42">
            <v>246392.95999999999</v>
          </cell>
          <cell r="N42">
            <v>246392.96000000002</v>
          </cell>
          <cell r="O42">
            <v>246392.96000000002</v>
          </cell>
          <cell r="P42">
            <v>246392.96000000002</v>
          </cell>
          <cell r="Q42">
            <v>233126.01</v>
          </cell>
          <cell r="R42">
            <v>211481.62</v>
          </cell>
          <cell r="S42">
            <v>211481.62</v>
          </cell>
          <cell r="T42">
            <v>211481.62</v>
          </cell>
          <cell r="U42">
            <v>211481.62</v>
          </cell>
          <cell r="V42">
            <v>154436.65</v>
          </cell>
          <cell r="W42">
            <v>40380.92</v>
          </cell>
          <cell r="X42">
            <v>40380.92</v>
          </cell>
          <cell r="Y42">
            <v>40380.92</v>
          </cell>
          <cell r="Z42">
            <v>40380.92</v>
          </cell>
          <cell r="AA42">
            <v>40380.92</v>
          </cell>
          <cell r="AB42">
            <v>40380.92</v>
          </cell>
          <cell r="AC42">
            <v>40380.92</v>
          </cell>
          <cell r="AD42">
            <v>40380.92</v>
          </cell>
          <cell r="AE42">
            <v>40380.92</v>
          </cell>
          <cell r="AF42">
            <v>40380.92</v>
          </cell>
          <cell r="AG42">
            <v>40380.92</v>
          </cell>
          <cell r="AH42">
            <v>40380.92</v>
          </cell>
          <cell r="AI42">
            <v>40380.92</v>
          </cell>
          <cell r="AJ42">
            <v>40380.92</v>
          </cell>
          <cell r="AK42">
            <v>40380.92</v>
          </cell>
          <cell r="AL42">
            <v>40380.92</v>
          </cell>
          <cell r="AM42">
            <v>40380.92</v>
          </cell>
          <cell r="AN42">
            <v>40380.92</v>
          </cell>
          <cell r="AO42">
            <v>28647.9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36872881.450000025</v>
          </cell>
        </row>
        <row r="43">
          <cell r="C43">
            <v>0</v>
          </cell>
          <cell r="D43">
            <v>187833491.34999999</v>
          </cell>
          <cell r="E43">
            <v>103555729.16</v>
          </cell>
          <cell r="F43">
            <v>76092651.390000001</v>
          </cell>
          <cell r="G43">
            <v>59565728.319999993</v>
          </cell>
          <cell r="H43">
            <v>6908421.5</v>
          </cell>
          <cell r="I43">
            <v>6182301.3500000006</v>
          </cell>
          <cell r="J43">
            <v>6061151.8600000003</v>
          </cell>
          <cell r="K43">
            <v>6060914.0699999994</v>
          </cell>
          <cell r="L43">
            <v>5493965.9700000007</v>
          </cell>
          <cell r="M43">
            <v>3996730.9099999997</v>
          </cell>
          <cell r="N43">
            <v>3064808.93</v>
          </cell>
          <cell r="O43">
            <v>2286098.38</v>
          </cell>
          <cell r="P43">
            <v>2012327.8299999998</v>
          </cell>
          <cell r="Q43">
            <v>1844083.0999999999</v>
          </cell>
          <cell r="R43">
            <v>1349025.0499999998</v>
          </cell>
          <cell r="S43">
            <v>1349025.04</v>
          </cell>
          <cell r="T43">
            <v>1349025.0499999998</v>
          </cell>
          <cell r="U43">
            <v>1349025.0500000003</v>
          </cell>
          <cell r="V43">
            <v>1291604.3399999999</v>
          </cell>
          <cell r="W43">
            <v>898769.87999999989</v>
          </cell>
          <cell r="X43">
            <v>349471.51</v>
          </cell>
          <cell r="Y43">
            <v>349550.51999999996</v>
          </cell>
          <cell r="Z43">
            <v>349708.21</v>
          </cell>
          <cell r="AA43">
            <v>349708.22</v>
          </cell>
          <cell r="AB43">
            <v>349708.22</v>
          </cell>
          <cell r="AC43">
            <v>349708.21</v>
          </cell>
          <cell r="AD43">
            <v>349708.22</v>
          </cell>
          <cell r="AE43">
            <v>349708.21</v>
          </cell>
          <cell r="AF43">
            <v>349708.22</v>
          </cell>
          <cell r="AG43">
            <v>349708.21</v>
          </cell>
          <cell r="AH43">
            <v>349708.22</v>
          </cell>
          <cell r="AI43">
            <v>349708.22</v>
          </cell>
          <cell r="AJ43">
            <v>349708.21</v>
          </cell>
          <cell r="AK43">
            <v>345771.16</v>
          </cell>
          <cell r="AL43">
            <v>293772.42</v>
          </cell>
          <cell r="AM43">
            <v>237325.14</v>
          </cell>
          <cell r="AN43">
            <v>177314.27000000002</v>
          </cell>
          <cell r="AO43">
            <v>136825.09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484281699.01000023</v>
          </cell>
        </row>
      </sheetData>
      <sheetData sheetId="9">
        <row r="8">
          <cell r="C8" t="str">
            <v>Cinergy Solutions Utility Inc</v>
          </cell>
        </row>
      </sheetData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"/>
      <sheetName val="Budget"/>
      <sheetName val="Commentary"/>
      <sheetName val="RISK ANALYSIS"/>
      <sheetName val="Position Summary"/>
      <sheetName val="Liquidity Limits"/>
      <sheetName val="Gas Summary and Stress Test"/>
      <sheetName val="Gas Summary"/>
      <sheetName val="Oil Summary and Stress Test"/>
      <sheetName val="Oil Summary"/>
      <sheetName val="Limits"/>
      <sheetName val="ZN MTM"/>
      <sheetName val="VAR Prices &amp; EAR"/>
      <sheetName val="Data"/>
      <sheetName val="AFS MtM"/>
      <sheetName val="AFS Worksheet"/>
      <sheetName val="Physical Stress"/>
      <sheetName val="Stress Vol_Com Wksht"/>
      <sheetName val="Checks"/>
      <sheetName val="Perman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HECK AGAINST INTERIM RISK MANAGEMENT LIMITS</v>
          </cell>
        </row>
        <row r="2">
          <cell r="A2">
            <v>38145</v>
          </cell>
        </row>
        <row r="3">
          <cell r="A3" t="str">
            <v xml:space="preserve"> 1. Liquidity Limits (1)</v>
          </cell>
        </row>
        <row r="5">
          <cell r="C5" t="str">
            <v>Current Wk + Next 2</v>
          </cell>
          <cell r="E5" t="str">
            <v>Week 4 – Month 4</v>
          </cell>
          <cell r="G5" t="str">
            <v>Month 5 – Month 12</v>
          </cell>
          <cell r="I5" t="str">
            <v>Month 13 – Month 24</v>
          </cell>
        </row>
        <row r="6">
          <cell r="C6" t="str">
            <v>(MWh/Day)</v>
          </cell>
          <cell r="E6" t="str">
            <v>(MWh/Day)</v>
          </cell>
          <cell r="G6" t="str">
            <v>(MWh/Month)</v>
          </cell>
          <cell r="I6" t="str">
            <v>(MWh/Month)</v>
          </cell>
        </row>
        <row r="7">
          <cell r="A7" t="str">
            <v>Location</v>
          </cell>
          <cell r="C7" t="str">
            <v>Spec</v>
          </cell>
          <cell r="D7" t="str">
            <v>Hedge</v>
          </cell>
          <cell r="E7" t="str">
            <v>Spec</v>
          </cell>
          <cell r="F7" t="str">
            <v>Hedge</v>
          </cell>
          <cell r="G7" t="str">
            <v>Spec</v>
          </cell>
          <cell r="H7" t="str">
            <v>Hedge</v>
          </cell>
          <cell r="I7" t="str">
            <v>Spec</v>
          </cell>
          <cell r="J7" t="str">
            <v>Hedge</v>
          </cell>
        </row>
        <row r="8">
          <cell r="A8" t="str">
            <v>Into Cinergy</v>
          </cell>
          <cell r="B8" t="str">
            <v>Limit</v>
          </cell>
          <cell r="C8">
            <v>11200</v>
          </cell>
          <cell r="D8">
            <v>11200</v>
          </cell>
          <cell r="E8">
            <v>8000</v>
          </cell>
          <cell r="F8">
            <v>8000</v>
          </cell>
          <cell r="G8">
            <v>73600</v>
          </cell>
          <cell r="H8">
            <v>184000</v>
          </cell>
          <cell r="I8">
            <v>0</v>
          </cell>
          <cell r="J8">
            <v>184000</v>
          </cell>
        </row>
        <row r="9">
          <cell r="B9" t="str">
            <v>Current Position</v>
          </cell>
          <cell r="C9">
            <v>0</v>
          </cell>
          <cell r="D9">
            <v>0</v>
          </cell>
          <cell r="E9">
            <v>0</v>
          </cell>
          <cell r="G9">
            <v>-33600</v>
          </cell>
          <cell r="H9">
            <v>0</v>
          </cell>
          <cell r="I9">
            <v>0</v>
          </cell>
          <cell r="J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-0.45652173913043476</v>
          </cell>
          <cell r="R9">
            <v>0</v>
          </cell>
          <cell r="S9" t="e">
            <v>#DIV/0!</v>
          </cell>
          <cell r="T9">
            <v>0</v>
          </cell>
        </row>
        <row r="10">
          <cell r="B10" t="str">
            <v>Status</v>
          </cell>
          <cell r="C10" t="str">
            <v>OK</v>
          </cell>
          <cell r="D10" t="str">
            <v>OK</v>
          </cell>
          <cell r="E10" t="str">
            <v>OK</v>
          </cell>
          <cell r="F10" t="str">
            <v>OK</v>
          </cell>
          <cell r="G10" t="str">
            <v>OK</v>
          </cell>
          <cell r="H10" t="str">
            <v>OK</v>
          </cell>
          <cell r="I10" t="str">
            <v>OK</v>
          </cell>
          <cell r="J10" t="str">
            <v>OK</v>
          </cell>
        </row>
        <row r="11">
          <cell r="A11" t="str">
            <v>PJM – Western Hub</v>
          </cell>
          <cell r="B11" t="str">
            <v>Limit</v>
          </cell>
          <cell r="C11">
            <v>11200</v>
          </cell>
          <cell r="D11">
            <v>11200</v>
          </cell>
          <cell r="E11">
            <v>8000</v>
          </cell>
          <cell r="F11">
            <v>8000</v>
          </cell>
          <cell r="G11">
            <v>73600</v>
          </cell>
          <cell r="H11">
            <v>184000</v>
          </cell>
          <cell r="I11">
            <v>0</v>
          </cell>
          <cell r="J11">
            <v>184000</v>
          </cell>
        </row>
        <row r="12">
          <cell r="B12" t="str">
            <v>Current Position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 t="e">
            <v>#DIV/0!</v>
          </cell>
          <cell r="T12">
            <v>0</v>
          </cell>
        </row>
        <row r="13">
          <cell r="B13" t="str">
            <v>Status</v>
          </cell>
          <cell r="C13" t="str">
            <v>OK</v>
          </cell>
          <cell r="D13" t="str">
            <v>OK</v>
          </cell>
          <cell r="E13" t="str">
            <v>OK</v>
          </cell>
          <cell r="F13" t="str">
            <v>OK</v>
          </cell>
          <cell r="G13" t="str">
            <v>OK</v>
          </cell>
          <cell r="H13" t="str">
            <v>OK</v>
          </cell>
          <cell r="I13" t="str">
            <v>OK</v>
          </cell>
          <cell r="J13" t="str">
            <v>OK</v>
          </cell>
        </row>
        <row r="14">
          <cell r="A14" t="str">
            <v>Into Entergy</v>
          </cell>
          <cell r="B14" t="str">
            <v>Limit</v>
          </cell>
          <cell r="C14">
            <v>1600</v>
          </cell>
          <cell r="D14">
            <v>1600</v>
          </cell>
          <cell r="E14">
            <v>1600</v>
          </cell>
          <cell r="F14">
            <v>1600</v>
          </cell>
          <cell r="G14">
            <v>0</v>
          </cell>
          <cell r="H14">
            <v>36800</v>
          </cell>
          <cell r="I14">
            <v>0</v>
          </cell>
          <cell r="J14">
            <v>36800</v>
          </cell>
        </row>
        <row r="15">
          <cell r="B15" t="str">
            <v>Current Position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 t="e">
            <v>#DIV/0!</v>
          </cell>
          <cell r="R15">
            <v>0</v>
          </cell>
          <cell r="S15" t="e">
            <v>#DIV/0!</v>
          </cell>
          <cell r="T15">
            <v>0</v>
          </cell>
        </row>
        <row r="16">
          <cell r="B16" t="str">
            <v>Status</v>
          </cell>
          <cell r="C16" t="str">
            <v>OK</v>
          </cell>
          <cell r="D16" t="str">
            <v>OK</v>
          </cell>
          <cell r="E16" t="str">
            <v>OK</v>
          </cell>
          <cell r="F16" t="str">
            <v>OK</v>
          </cell>
          <cell r="G16" t="str">
            <v>OK</v>
          </cell>
          <cell r="H16" t="str">
            <v>OK</v>
          </cell>
          <cell r="I16" t="str">
            <v>OK</v>
          </cell>
          <cell r="J16" t="str">
            <v>OK</v>
          </cell>
        </row>
        <row r="17">
          <cell r="A17" t="str">
            <v>Into Soco</v>
          </cell>
          <cell r="B17" t="str">
            <v>Limit</v>
          </cell>
          <cell r="C17">
            <v>1600</v>
          </cell>
          <cell r="D17">
            <v>1600</v>
          </cell>
          <cell r="E17">
            <v>1600</v>
          </cell>
          <cell r="F17">
            <v>1600</v>
          </cell>
          <cell r="G17">
            <v>0</v>
          </cell>
          <cell r="H17">
            <v>36800</v>
          </cell>
          <cell r="I17">
            <v>0</v>
          </cell>
          <cell r="J17">
            <v>36800</v>
          </cell>
        </row>
        <row r="18">
          <cell r="B18" t="str">
            <v>Current Position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e">
            <v>#DIV/0!</v>
          </cell>
          <cell r="R18">
            <v>0</v>
          </cell>
          <cell r="S18" t="e">
            <v>#DIV/0!</v>
          </cell>
          <cell r="T18">
            <v>0</v>
          </cell>
        </row>
        <row r="19">
          <cell r="B19" t="str">
            <v>Status</v>
          </cell>
          <cell r="C19" t="str">
            <v>OK</v>
          </cell>
          <cell r="D19" t="str">
            <v>OK</v>
          </cell>
          <cell r="E19" t="str">
            <v>OK</v>
          </cell>
          <cell r="F19" t="str">
            <v>OK</v>
          </cell>
          <cell r="G19" t="str">
            <v>OK</v>
          </cell>
          <cell r="H19" t="str">
            <v>OK</v>
          </cell>
          <cell r="I19" t="str">
            <v>OK</v>
          </cell>
          <cell r="J19" t="str">
            <v>OK</v>
          </cell>
        </row>
        <row r="20">
          <cell r="A20" t="str">
            <v>Into FPC</v>
          </cell>
          <cell r="B20" t="str">
            <v>Limit</v>
          </cell>
          <cell r="C20">
            <v>1600</v>
          </cell>
          <cell r="D20">
            <v>1600</v>
          </cell>
          <cell r="E20">
            <v>1600</v>
          </cell>
          <cell r="F20">
            <v>1600</v>
          </cell>
          <cell r="G20">
            <v>0</v>
          </cell>
          <cell r="H20">
            <v>36800</v>
          </cell>
          <cell r="I20">
            <v>0</v>
          </cell>
          <cell r="J20">
            <v>36800</v>
          </cell>
        </row>
        <row r="21">
          <cell r="B21" t="str">
            <v>Current Position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36800</v>
          </cell>
          <cell r="I21">
            <v>0</v>
          </cell>
          <cell r="J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e">
            <v>#DIV/0!</v>
          </cell>
          <cell r="R21">
            <v>1</v>
          </cell>
          <cell r="S21" t="e">
            <v>#DIV/0!</v>
          </cell>
          <cell r="T21">
            <v>0</v>
          </cell>
        </row>
        <row r="22">
          <cell r="B22" t="str">
            <v>Status</v>
          </cell>
          <cell r="C22" t="str">
            <v>OK</v>
          </cell>
          <cell r="D22" t="str">
            <v>OK</v>
          </cell>
          <cell r="E22" t="str">
            <v>OK</v>
          </cell>
          <cell r="F22" t="str">
            <v>OK</v>
          </cell>
          <cell r="G22" t="str">
            <v>OK</v>
          </cell>
          <cell r="H22" t="str">
            <v>OK</v>
          </cell>
          <cell r="I22" t="str">
            <v>OK</v>
          </cell>
          <cell r="J22" t="str">
            <v>OK</v>
          </cell>
        </row>
        <row r="23">
          <cell r="A23" t="str">
            <v>Into FPL</v>
          </cell>
          <cell r="B23" t="str">
            <v>Limit</v>
          </cell>
          <cell r="C23">
            <v>1600</v>
          </cell>
          <cell r="D23">
            <v>1600</v>
          </cell>
          <cell r="E23">
            <v>1600</v>
          </cell>
          <cell r="F23">
            <v>1600</v>
          </cell>
          <cell r="G23">
            <v>0</v>
          </cell>
          <cell r="H23">
            <v>36800</v>
          </cell>
          <cell r="I23">
            <v>0</v>
          </cell>
          <cell r="J23">
            <v>36800</v>
          </cell>
        </row>
        <row r="24">
          <cell r="B24" t="str">
            <v>Current Position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 t="e">
            <v>#DIV/0!</v>
          </cell>
          <cell r="R24">
            <v>0</v>
          </cell>
          <cell r="S24" t="e">
            <v>#DIV/0!</v>
          </cell>
          <cell r="T24">
            <v>0</v>
          </cell>
        </row>
        <row r="25">
          <cell r="B25" t="str">
            <v>Status</v>
          </cell>
          <cell r="C25" t="str">
            <v>OK</v>
          </cell>
          <cell r="D25" t="str">
            <v>OK</v>
          </cell>
          <cell r="E25" t="str">
            <v>OK</v>
          </cell>
          <cell r="F25" t="str">
            <v>OK</v>
          </cell>
          <cell r="G25" t="str">
            <v>OK</v>
          </cell>
          <cell r="H25" t="str">
            <v>OK</v>
          </cell>
          <cell r="I25" t="str">
            <v>OK</v>
          </cell>
          <cell r="J25" t="str">
            <v>OK</v>
          </cell>
        </row>
        <row r="26">
          <cell r="A26" t="str">
            <v>Into TVA</v>
          </cell>
          <cell r="B26" t="str">
            <v>Limit</v>
          </cell>
          <cell r="C26">
            <v>1600</v>
          </cell>
          <cell r="D26">
            <v>1600</v>
          </cell>
          <cell r="E26">
            <v>1600</v>
          </cell>
          <cell r="F26">
            <v>1600</v>
          </cell>
          <cell r="G26">
            <v>0</v>
          </cell>
          <cell r="H26">
            <v>36800</v>
          </cell>
          <cell r="I26">
            <v>0</v>
          </cell>
          <cell r="J26">
            <v>36800</v>
          </cell>
        </row>
        <row r="27">
          <cell r="B27" t="str">
            <v>Current Positio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 t="e">
            <v>#DIV/0!</v>
          </cell>
          <cell r="R27">
            <v>0</v>
          </cell>
          <cell r="S27" t="e">
            <v>#DIV/0!</v>
          </cell>
          <cell r="T27">
            <v>0</v>
          </cell>
        </row>
        <row r="28">
          <cell r="B28" t="str">
            <v>Status</v>
          </cell>
          <cell r="C28" t="str">
            <v>OK</v>
          </cell>
          <cell r="D28" t="str">
            <v>OK</v>
          </cell>
          <cell r="E28" t="str">
            <v>OK</v>
          </cell>
          <cell r="F28" t="str">
            <v>OK</v>
          </cell>
          <cell r="G28" t="str">
            <v>OK</v>
          </cell>
          <cell r="H28" t="str">
            <v>OK</v>
          </cell>
          <cell r="I28" t="str">
            <v>OK</v>
          </cell>
          <cell r="J28" t="str">
            <v>OK</v>
          </cell>
        </row>
        <row r="29">
          <cell r="A29" t="str">
            <v>All Physical Markets</v>
          </cell>
          <cell r="B29" t="str">
            <v>Limit</v>
          </cell>
          <cell r="C29">
            <v>4800</v>
          </cell>
          <cell r="D29">
            <v>4800</v>
          </cell>
          <cell r="E29">
            <v>4800</v>
          </cell>
          <cell r="F29">
            <v>4800</v>
          </cell>
          <cell r="G29">
            <v>36800</v>
          </cell>
          <cell r="H29">
            <v>73600</v>
          </cell>
          <cell r="I29">
            <v>0</v>
          </cell>
          <cell r="J29">
            <v>73600</v>
          </cell>
        </row>
        <row r="30">
          <cell r="B30" t="str">
            <v>Current Position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e">
            <v>#DIV/0!</v>
          </cell>
          <cell r="T30">
            <v>0</v>
          </cell>
        </row>
        <row r="31">
          <cell r="B31" t="str">
            <v>Status</v>
          </cell>
          <cell r="C31" t="str">
            <v>OK</v>
          </cell>
          <cell r="D31" t="str">
            <v>OK</v>
          </cell>
          <cell r="E31" t="str">
            <v>OK</v>
          </cell>
          <cell r="F31" t="str">
            <v>OK</v>
          </cell>
          <cell r="G31" t="str">
            <v>OK</v>
          </cell>
          <cell r="H31" t="str">
            <v>OK</v>
          </cell>
          <cell r="I31" t="str">
            <v>OK</v>
          </cell>
          <cell r="J31" t="str">
            <v>OK</v>
          </cell>
        </row>
        <row r="34">
          <cell r="A34" t="str">
            <v xml:space="preserve">(1) Current Position is all net open positions except System Reliability Purchases and Dump Power Sales. </v>
          </cell>
        </row>
        <row r="35">
          <cell r="A35" t="str">
            <v>(2) Hedge designations are based on the functional purpose of transaction at inception and not accounting definitions as defined in FAS 133</v>
          </cell>
        </row>
        <row r="54">
          <cell r="J54" t="str">
            <v>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tate Street Stmt"/>
      <sheetName val="NDT Activity- U-GL "/>
      <sheetName val="JE NDT"/>
      <sheetName val="Decomm Exp (COS)"/>
      <sheetName val="JE - Decom Exp"/>
      <sheetName val="NDT Activity- Contrib. &amp; Earn."/>
      <sheetName val="128 YTD Ledger"/>
      <sheetName val="Recon 128 to SS"/>
      <sheetName val="Recon 128 to SS (old)"/>
      <sheetName val="&quot;108&quot; Monthly Support"/>
      <sheetName val="&quot;108&quot; Regulatory Reserve Ledger"/>
      <sheetName val="108 Ledger-2004- NONRAD Expense"/>
      <sheetName val="Recon Reg Res to Books"/>
      <sheetName val="Recon 108 to 128"/>
      <sheetName val="ARO vs COS"/>
      <sheetName val="ARO vs COS (YTD)"/>
      <sheetName val="JE FAS 143"/>
      <sheetName val="FPC- 4350001 Rec"/>
      <sheetName val="FPC- 4340001 Rec "/>
      <sheetName val="FPC- 1823400 Rec"/>
      <sheetName val="FPC- 2540911 Rec"/>
      <sheetName val="10840F Rec"/>
      <sheetName val="Macro"/>
      <sheetName val="10840 Rec"/>
      <sheetName val="1289 Rec"/>
      <sheetName val="1823400 Rec"/>
      <sheetName val="1823410 Rec"/>
      <sheetName val="2540911 Rec"/>
      <sheetName val="2540912 Rec"/>
      <sheetName val="4036000 Rec"/>
      <sheetName val="4073002 Rec"/>
      <sheetName val="4074002 Rec"/>
      <sheetName val="4340001 Rec"/>
      <sheetName val="4350001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ical SS Documentation"/>
      <sheetName val="TOC"/>
      <sheetName val="Monthly Notes"/>
      <sheetName val="TB - CM TB"/>
      <sheetName val="P1 - CM JE Summary"/>
      <sheetName val="P2 - CPL M's"/>
      <sheetName val="P3a - CM NC CSIT Calc"/>
      <sheetName val="P3b - CM SC CSIT Calc"/>
      <sheetName val="P3c - CM FL CSIT Calc"/>
      <sheetName val="P4 - IS GL Pull"/>
      <sheetName val="P4a - AFUDC Perm"/>
      <sheetName val="P4b - Med Sub Perm"/>
      <sheetName val="P5 - BS GL Pull"/>
      <sheetName val="P6 - Manual Adjs"/>
      <sheetName val="P7 - Tax Depr"/>
      <sheetName val="P8 - CPL Def.Fed"/>
      <sheetName val="P9 - CPL Def.NC"/>
      <sheetName val="P10 - CPL Def.SC"/>
      <sheetName val="P11 - CPL Def.Sum"/>
      <sheetName val="P12 - CPL Def.Recon"/>
      <sheetName val="P13 - ETR Recon"/>
      <sheetName val="P13a - 35% ETR"/>
      <sheetName val="P14 - ITC Provision"/>
      <sheetName val="P15 - ITC FAS 109"/>
      <sheetName val="P15a - ITC Juris Breakout"/>
      <sheetName val="P16 - Excess Prov DIT"/>
      <sheetName val="P17 - Excess FAS 109"/>
      <sheetName val="P18 - FAS 109 RA AFUDC"/>
      <sheetName val="P19 - FAS 109 Medicare Sub"/>
      <sheetName val="CPL IS Recon"/>
      <sheetName val="CPL BS Recon"/>
      <sheetName val="Roll Procedures"/>
      <sheetName val="Close Procedures"/>
      <sheetName val="Liquidity Limits"/>
      <sheetName val="P1-Rates"/>
      <sheetName val="A.1-Tot Exp Sum"/>
      <sheetName val="A.2-Manual JE Detail"/>
      <sheetName val="MISC.9 Fed NOL Deferral"/>
      <sheetName val="VLOOKUP PostTax TB"/>
      <sheetName val="MISC.9.1 NC NOL Deferral"/>
    </sheetNames>
    <sheetDataSet>
      <sheetData sheetId="0"/>
      <sheetData sheetId="1"/>
      <sheetData sheetId="2"/>
      <sheetData sheetId="3">
        <row r="1">
          <cell r="G1" t="str">
            <v>Nov 2008</v>
          </cell>
        </row>
        <row r="3">
          <cell r="A3" t="str">
            <v>Account</v>
          </cell>
          <cell r="B3" t="str">
            <v>Description</v>
          </cell>
          <cell r="C3" t="str">
            <v>Beginning Balance</v>
          </cell>
          <cell r="D3" t="str">
            <v>Debits</v>
          </cell>
          <cell r="E3" t="str">
            <v>Credits</v>
          </cell>
          <cell r="F3" t="str">
            <v>CM  Activity</v>
          </cell>
          <cell r="G3" t="str">
            <v>Ending Balance</v>
          </cell>
        </row>
        <row r="4">
          <cell r="A4">
            <v>1010100</v>
          </cell>
          <cell r="B4" t="str">
            <v>ELECTRIC PLANT IN SERVICE</v>
          </cell>
          <cell r="C4">
            <v>15890010757.33</v>
          </cell>
          <cell r="D4">
            <v>73999002.409999996</v>
          </cell>
          <cell r="E4">
            <v>7606041.4199999999</v>
          </cell>
          <cell r="F4">
            <v>66392960.989999995</v>
          </cell>
          <cell r="G4">
            <v>15956403718.32</v>
          </cell>
        </row>
        <row r="5">
          <cell r="A5">
            <v>1010150</v>
          </cell>
          <cell r="B5" t="str">
            <v>FAS 143 ARO ASSET</v>
          </cell>
          <cell r="C5">
            <v>122491536.13</v>
          </cell>
          <cell r="D5">
            <v>0</v>
          </cell>
          <cell r="E5">
            <v>0</v>
          </cell>
          <cell r="F5">
            <v>0</v>
          </cell>
          <cell r="G5">
            <v>122491536.13</v>
          </cell>
        </row>
        <row r="6">
          <cell r="A6">
            <v>1010160</v>
          </cell>
          <cell r="B6" t="str">
            <v>LEASEHOLD IMPROVEMENT</v>
          </cell>
          <cell r="C6">
            <v>2556552.5699999998</v>
          </cell>
          <cell r="D6">
            <v>130163.01</v>
          </cell>
          <cell r="E6">
            <v>0</v>
          </cell>
          <cell r="F6">
            <v>130163.01</v>
          </cell>
          <cell r="G6">
            <v>2686715.58</v>
          </cell>
        </row>
        <row r="7">
          <cell r="A7">
            <v>1010500</v>
          </cell>
          <cell r="B7" t="str">
            <v>EPIS-RECLASSIFICATION CONTRA</v>
          </cell>
          <cell r="C7">
            <v>417571550.89999998</v>
          </cell>
          <cell r="D7">
            <v>0</v>
          </cell>
          <cell r="E7">
            <v>76041.149999999994</v>
          </cell>
          <cell r="F7">
            <v>-76041.149999999994</v>
          </cell>
          <cell r="G7">
            <v>417495509.75</v>
          </cell>
        </row>
        <row r="8">
          <cell r="A8">
            <v>1010600</v>
          </cell>
          <cell r="B8" t="str">
            <v>EPIS-CONTRA AFUDC</v>
          </cell>
          <cell r="C8">
            <v>-417571550.89999998</v>
          </cell>
          <cell r="D8">
            <v>76041.149999999994</v>
          </cell>
          <cell r="E8">
            <v>0</v>
          </cell>
          <cell r="F8">
            <v>76041.149999999994</v>
          </cell>
          <cell r="G8">
            <v>-417495509.75</v>
          </cell>
        </row>
        <row r="9">
          <cell r="A9">
            <v>1011111</v>
          </cell>
          <cell r="B9" t="str">
            <v>CAP LEASE-CPB</v>
          </cell>
          <cell r="C9">
            <v>13761194.01</v>
          </cell>
          <cell r="D9">
            <v>0</v>
          </cell>
          <cell r="E9">
            <v>82416.95</v>
          </cell>
          <cell r="F9">
            <v>-82416.95</v>
          </cell>
          <cell r="G9">
            <v>13678777.060000001</v>
          </cell>
        </row>
        <row r="10">
          <cell r="A10">
            <v>1011113</v>
          </cell>
          <cell r="B10" t="str">
            <v>CAP LEASE- HAR E&amp;E</v>
          </cell>
          <cell r="C10">
            <v>2085638.74</v>
          </cell>
          <cell r="D10">
            <v>0</v>
          </cell>
          <cell r="E10">
            <v>1171.6199999999999</v>
          </cell>
          <cell r="F10">
            <v>-1171.6199999999999</v>
          </cell>
          <cell r="G10">
            <v>2084467.12</v>
          </cell>
        </row>
        <row r="11">
          <cell r="A11">
            <v>1013002</v>
          </cell>
          <cell r="B11" t="str">
            <v>FRANCHISE AND CONSENT</v>
          </cell>
          <cell r="C11">
            <v>30499564.899999999</v>
          </cell>
          <cell r="D11">
            <v>0</v>
          </cell>
          <cell r="E11">
            <v>0</v>
          </cell>
          <cell r="F11">
            <v>0</v>
          </cell>
          <cell r="G11">
            <v>30499564.899999999</v>
          </cell>
        </row>
        <row r="12">
          <cell r="A12">
            <v>1013010</v>
          </cell>
          <cell r="B12" t="str">
            <v>PLANT ORGANIZATION</v>
          </cell>
          <cell r="C12">
            <v>177329</v>
          </cell>
          <cell r="D12">
            <v>0</v>
          </cell>
          <cell r="E12">
            <v>0</v>
          </cell>
          <cell r="F12">
            <v>0</v>
          </cell>
          <cell r="G12">
            <v>177329</v>
          </cell>
        </row>
        <row r="13">
          <cell r="A13" t="str">
            <v>10130DN</v>
          </cell>
          <cell r="B13" t="str">
            <v>EPIS-HARRIS DSLW</v>
          </cell>
          <cell r="C13">
            <v>-551297290.65999997</v>
          </cell>
          <cell r="D13">
            <v>0</v>
          </cell>
          <cell r="E13">
            <v>0</v>
          </cell>
          <cell r="F13">
            <v>0</v>
          </cell>
          <cell r="G13">
            <v>-551297290.65999997</v>
          </cell>
        </row>
        <row r="14">
          <cell r="A14">
            <v>1050100</v>
          </cell>
          <cell r="B14" t="str">
            <v>ELEC PLANT PURCHASED OR SOLD</v>
          </cell>
          <cell r="C14">
            <v>633846.53</v>
          </cell>
          <cell r="D14">
            <v>0</v>
          </cell>
          <cell r="E14">
            <v>200</v>
          </cell>
          <cell r="F14">
            <v>-200</v>
          </cell>
          <cell r="G14">
            <v>633646.53</v>
          </cell>
        </row>
        <row r="15">
          <cell r="A15">
            <v>1050101</v>
          </cell>
          <cell r="B15" t="str">
            <v>ELEC PLANT HELD FOR FUTR USE-D</v>
          </cell>
          <cell r="C15">
            <v>2414978.5</v>
          </cell>
          <cell r="D15">
            <v>0</v>
          </cell>
          <cell r="E15">
            <v>80362.3</v>
          </cell>
          <cell r="F15">
            <v>-80362.3</v>
          </cell>
          <cell r="G15">
            <v>2334616.2000000002</v>
          </cell>
        </row>
        <row r="16">
          <cell r="A16">
            <v>1070160</v>
          </cell>
          <cell r="B16" t="str">
            <v>CWIP-LEASEHOLD IMPROVEMENT</v>
          </cell>
          <cell r="C16">
            <v>-688749.04</v>
          </cell>
          <cell r="D16">
            <v>0</v>
          </cell>
          <cell r="E16">
            <v>130163.01</v>
          </cell>
          <cell r="F16">
            <v>-130163.01</v>
          </cell>
          <cell r="G16">
            <v>-818912.05</v>
          </cell>
        </row>
        <row r="17">
          <cell r="A17">
            <v>1071000</v>
          </cell>
          <cell r="B17" t="str">
            <v>CWIP-CONST WORK IN PROGRESS</v>
          </cell>
          <cell r="C17">
            <v>730581933.04999995</v>
          </cell>
          <cell r="D17">
            <v>111200972.94</v>
          </cell>
          <cell r="E17">
            <v>119515981.23</v>
          </cell>
          <cell r="F17">
            <v>-8315008.2900000066</v>
          </cell>
          <cell r="G17">
            <v>722266924.75999999</v>
          </cell>
        </row>
        <row r="18">
          <cell r="A18">
            <v>1071140</v>
          </cell>
          <cell r="B18" t="str">
            <v>CONTRA CWIP-OATT</v>
          </cell>
          <cell r="C18">
            <v>-327038.46999999997</v>
          </cell>
          <cell r="D18">
            <v>0</v>
          </cell>
          <cell r="E18">
            <v>71269.69</v>
          </cell>
          <cell r="F18">
            <v>-71269.69</v>
          </cell>
          <cell r="G18">
            <v>-398308.16</v>
          </cell>
        </row>
        <row r="19">
          <cell r="A19">
            <v>1072000</v>
          </cell>
          <cell r="B19" t="str">
            <v>NON-REG CWIP</v>
          </cell>
          <cell r="C19">
            <v>-271270.81</v>
          </cell>
          <cell r="D19">
            <v>0</v>
          </cell>
          <cell r="E19">
            <v>0</v>
          </cell>
          <cell r="F19">
            <v>0</v>
          </cell>
          <cell r="G19">
            <v>-271270.81</v>
          </cell>
        </row>
        <row r="20">
          <cell r="A20" t="str">
            <v>10800DN</v>
          </cell>
          <cell r="B20" t="str">
            <v>ACC DEPR HARRIS DSLW</v>
          </cell>
          <cell r="C20">
            <v>285064199.08999997</v>
          </cell>
          <cell r="D20">
            <v>551894.53</v>
          </cell>
          <cell r="E20">
            <v>0</v>
          </cell>
          <cell r="F20">
            <v>551894.53</v>
          </cell>
          <cell r="G20">
            <v>285616093.62</v>
          </cell>
        </row>
        <row r="21">
          <cell r="A21">
            <v>1080100</v>
          </cell>
          <cell r="B21" t="str">
            <v>ACCUM PROV FOR DEPRECIATION</v>
          </cell>
          <cell r="C21">
            <v>-8022024121.0699997</v>
          </cell>
          <cell r="D21">
            <v>15125802.960000001</v>
          </cell>
          <cell r="E21">
            <v>33687011.149999999</v>
          </cell>
          <cell r="F21">
            <v>-18561208.189999998</v>
          </cell>
          <cell r="G21">
            <v>-8040585329.2600002</v>
          </cell>
        </row>
        <row r="22">
          <cell r="A22">
            <v>1080150</v>
          </cell>
          <cell r="B22" t="str">
            <v>FAS 143 ARO ACCUM DEPR</v>
          </cell>
          <cell r="C22">
            <v>-89398832.939999998</v>
          </cell>
          <cell r="D22">
            <v>0</v>
          </cell>
          <cell r="E22">
            <v>109100.49</v>
          </cell>
          <cell r="F22">
            <v>-109100.49</v>
          </cell>
          <cell r="G22">
            <v>-89507933.430000007</v>
          </cell>
        </row>
        <row r="23">
          <cell r="A23">
            <v>1080155</v>
          </cell>
          <cell r="B23" t="str">
            <v>FAS 143 COR CONTRA</v>
          </cell>
          <cell r="C23">
            <v>21646367.27</v>
          </cell>
          <cell r="D23">
            <v>108920.25</v>
          </cell>
          <cell r="E23">
            <v>0</v>
          </cell>
          <cell r="F23">
            <v>108920.25</v>
          </cell>
          <cell r="G23">
            <v>21755287.52</v>
          </cell>
        </row>
        <row r="24">
          <cell r="A24">
            <v>1080160</v>
          </cell>
          <cell r="B24" t="str">
            <v>ACCUM DEPR-LEASEHOLD IMPROVE</v>
          </cell>
          <cell r="C24">
            <v>-1873286.04</v>
          </cell>
          <cell r="D24">
            <v>0</v>
          </cell>
          <cell r="E24">
            <v>9144.93</v>
          </cell>
          <cell r="F24">
            <v>-9144.93</v>
          </cell>
          <cell r="G24">
            <v>-1882430.97</v>
          </cell>
        </row>
        <row r="25">
          <cell r="A25">
            <v>1082004</v>
          </cell>
          <cell r="B25" t="str">
            <v>RWIP UTILITY</v>
          </cell>
          <cell r="C25">
            <v>-2473159.42</v>
          </cell>
          <cell r="D25">
            <v>1389338.57</v>
          </cell>
          <cell r="E25">
            <v>66157.52</v>
          </cell>
          <cell r="F25">
            <v>1323181.05</v>
          </cell>
          <cell r="G25">
            <v>-1149978.3700000001</v>
          </cell>
        </row>
        <row r="26">
          <cell r="A26" t="str">
            <v>10840TB</v>
          </cell>
          <cell r="B26" t="str">
            <v>ACCUM DEPR-NUC DEMON</v>
          </cell>
          <cell r="C26">
            <v>-88363719.959999993</v>
          </cell>
          <cell r="D26">
            <v>0</v>
          </cell>
          <cell r="E26">
            <v>404689.82</v>
          </cell>
          <cell r="F26">
            <v>-404689.82</v>
          </cell>
          <cell r="G26">
            <v>-88768409.780000001</v>
          </cell>
        </row>
        <row r="27">
          <cell r="A27" t="str">
            <v>108600C</v>
          </cell>
          <cell r="B27" t="str">
            <v>ACC DEPR-CONTRA AFUDC</v>
          </cell>
          <cell r="C27">
            <v>224914238.43000001</v>
          </cell>
          <cell r="D27">
            <v>508565.49</v>
          </cell>
          <cell r="E27">
            <v>197.77</v>
          </cell>
          <cell r="F27">
            <v>508367.72</v>
          </cell>
          <cell r="G27">
            <v>225422606.15000001</v>
          </cell>
        </row>
        <row r="28">
          <cell r="A28">
            <v>1087000</v>
          </cell>
          <cell r="B28" t="str">
            <v>ACC DEPR RATE DIFF</v>
          </cell>
          <cell r="C28">
            <v>54258431.960000001</v>
          </cell>
          <cell r="D28">
            <v>0</v>
          </cell>
          <cell r="E28">
            <v>157774.31</v>
          </cell>
          <cell r="F28">
            <v>-157774.31</v>
          </cell>
          <cell r="G28">
            <v>54100657.649999999</v>
          </cell>
        </row>
        <row r="29">
          <cell r="A29">
            <v>1089100</v>
          </cell>
          <cell r="B29" t="str">
            <v>ACCELERATED DEPRECIATION NCUC</v>
          </cell>
          <cell r="C29">
            <v>-387981725.60000002</v>
          </cell>
          <cell r="D29">
            <v>0</v>
          </cell>
          <cell r="E29">
            <v>0</v>
          </cell>
          <cell r="F29">
            <v>0</v>
          </cell>
          <cell r="G29">
            <v>-387981725.60000002</v>
          </cell>
        </row>
        <row r="30">
          <cell r="A30">
            <v>1089200</v>
          </cell>
          <cell r="B30" t="str">
            <v>ACCELERATED DEPRECIATION SCPSC</v>
          </cell>
          <cell r="C30">
            <v>-76774665.480000004</v>
          </cell>
          <cell r="D30">
            <v>0</v>
          </cell>
          <cell r="E30">
            <v>0</v>
          </cell>
          <cell r="F30">
            <v>0</v>
          </cell>
          <cell r="G30">
            <v>-76774665.480000004</v>
          </cell>
        </row>
        <row r="31">
          <cell r="A31">
            <v>1111000</v>
          </cell>
          <cell r="B31" t="str">
            <v>ACCM AMORT-INTANGIBLE PLANT</v>
          </cell>
          <cell r="C31">
            <v>-163186817.22</v>
          </cell>
          <cell r="D31">
            <v>0</v>
          </cell>
          <cell r="E31">
            <v>226977.86</v>
          </cell>
          <cell r="F31">
            <v>-226977.86</v>
          </cell>
          <cell r="G31">
            <v>-163413795.08000001</v>
          </cell>
        </row>
        <row r="32">
          <cell r="A32">
            <v>1144000</v>
          </cell>
          <cell r="B32" t="str">
            <v>ACQUISITION ADJ</v>
          </cell>
          <cell r="C32">
            <v>122558.12</v>
          </cell>
          <cell r="D32">
            <v>0</v>
          </cell>
          <cell r="E32">
            <v>0</v>
          </cell>
          <cell r="F32">
            <v>0</v>
          </cell>
          <cell r="G32">
            <v>122558.12</v>
          </cell>
        </row>
        <row r="33">
          <cell r="A33">
            <v>1154000</v>
          </cell>
          <cell r="B33" t="str">
            <v>AMORT-ACQUISITION</v>
          </cell>
          <cell r="C33">
            <v>-122558.12</v>
          </cell>
          <cell r="D33">
            <v>0</v>
          </cell>
          <cell r="E33">
            <v>0</v>
          </cell>
          <cell r="F33">
            <v>0</v>
          </cell>
          <cell r="G33">
            <v>-122558.12</v>
          </cell>
        </row>
        <row r="34">
          <cell r="A34">
            <v>1201323</v>
          </cell>
          <cell r="B34" t="str">
            <v>NF IN PROCESS, BR2, B23</v>
          </cell>
          <cell r="C34">
            <v>59295862.780000001</v>
          </cell>
          <cell r="D34">
            <v>29173009.010000002</v>
          </cell>
          <cell r="E34">
            <v>28797198.34</v>
          </cell>
          <cell r="F34">
            <v>375810.67000000179</v>
          </cell>
          <cell r="G34">
            <v>59671673.450000003</v>
          </cell>
        </row>
        <row r="35">
          <cell r="A35">
            <v>1201418</v>
          </cell>
          <cell r="B35" t="str">
            <v>NF IN PROCESS H1, B18</v>
          </cell>
          <cell r="C35">
            <v>28769168.539999999</v>
          </cell>
          <cell r="D35">
            <v>271115.87</v>
          </cell>
          <cell r="E35">
            <v>43839.43</v>
          </cell>
          <cell r="F35">
            <v>227276.44</v>
          </cell>
          <cell r="G35">
            <v>28996444.98</v>
          </cell>
        </row>
        <row r="36">
          <cell r="A36" t="str">
            <v>12020CC</v>
          </cell>
          <cell r="B36" t="str">
            <v>NF CONVERTED FUEL (UF6) STOCK</v>
          </cell>
          <cell r="C36">
            <v>61479377.579999998</v>
          </cell>
          <cell r="D36">
            <v>11819896.039999999</v>
          </cell>
          <cell r="E36">
            <v>11819896.039999999</v>
          </cell>
          <cell r="F36">
            <v>0</v>
          </cell>
          <cell r="G36">
            <v>61479377.579999998</v>
          </cell>
        </row>
        <row r="37">
          <cell r="A37">
            <v>1202129</v>
          </cell>
          <cell r="B37" t="str">
            <v>NF STOCK R2, B29</v>
          </cell>
          <cell r="C37">
            <v>45426068.840000004</v>
          </cell>
          <cell r="D37">
            <v>0</v>
          </cell>
          <cell r="E37">
            <v>45426068.840000004</v>
          </cell>
          <cell r="F37">
            <v>-45426068.840000004</v>
          </cell>
          <cell r="G37">
            <v>0</v>
          </cell>
        </row>
        <row r="38">
          <cell r="A38">
            <v>1203125</v>
          </cell>
          <cell r="B38" t="str">
            <v>NF REACTOR R2, B25</v>
          </cell>
          <cell r="C38">
            <v>8830334.1799999997</v>
          </cell>
          <cell r="D38">
            <v>0</v>
          </cell>
          <cell r="E38">
            <v>4530145.38</v>
          </cell>
          <cell r="F38">
            <v>-4530145.38</v>
          </cell>
          <cell r="G38">
            <v>4300188.8</v>
          </cell>
        </row>
        <row r="39">
          <cell r="A39">
            <v>1203126</v>
          </cell>
          <cell r="B39" t="str">
            <v>NF REACTOR R2, B26</v>
          </cell>
          <cell r="C39">
            <v>11099473.810000001</v>
          </cell>
          <cell r="D39">
            <v>0</v>
          </cell>
          <cell r="E39">
            <v>11099473.810000001</v>
          </cell>
          <cell r="F39">
            <v>-11099473.810000001</v>
          </cell>
          <cell r="G39">
            <v>0</v>
          </cell>
        </row>
        <row r="40">
          <cell r="A40">
            <v>1203127</v>
          </cell>
          <cell r="B40" t="str">
            <v>NF REACTOR R2, B27</v>
          </cell>
          <cell r="C40">
            <v>26428575.719999999</v>
          </cell>
          <cell r="D40">
            <v>0</v>
          </cell>
          <cell r="E40">
            <v>16989798.68</v>
          </cell>
          <cell r="F40">
            <v>-16989798.68</v>
          </cell>
          <cell r="G40">
            <v>9438777.0399999991</v>
          </cell>
        </row>
        <row r="41">
          <cell r="A41">
            <v>1203128</v>
          </cell>
          <cell r="B41" t="str">
            <v>NF REACTOR R2, B28</v>
          </cell>
          <cell r="C41">
            <v>33629044.039999999</v>
          </cell>
          <cell r="D41">
            <v>0</v>
          </cell>
          <cell r="E41">
            <v>2359932.92</v>
          </cell>
          <cell r="F41">
            <v>-2359932.92</v>
          </cell>
          <cell r="G41">
            <v>31269111.120000001</v>
          </cell>
        </row>
        <row r="42">
          <cell r="A42">
            <v>1203129</v>
          </cell>
          <cell r="B42" t="str">
            <v>NF REACTOR R2, B29</v>
          </cell>
          <cell r="C42">
            <v>15407.09</v>
          </cell>
          <cell r="D42">
            <v>45549152.170000002</v>
          </cell>
          <cell r="E42">
            <v>0</v>
          </cell>
          <cell r="F42">
            <v>45549152.170000002</v>
          </cell>
          <cell r="G42">
            <v>45564559.259999998</v>
          </cell>
        </row>
        <row r="43">
          <cell r="A43">
            <v>1203217</v>
          </cell>
          <cell r="B43" t="str">
            <v>NUC FUEL REACTOR BR1 B17</v>
          </cell>
          <cell r="C43">
            <v>483309.49</v>
          </cell>
          <cell r="D43">
            <v>0</v>
          </cell>
          <cell r="E43">
            <v>0</v>
          </cell>
          <cell r="F43">
            <v>0</v>
          </cell>
          <cell r="G43">
            <v>483309.49</v>
          </cell>
        </row>
        <row r="44">
          <cell r="A44">
            <v>1203218</v>
          </cell>
          <cell r="B44" t="str">
            <v>NF REACTOR BR1, B18</v>
          </cell>
          <cell r="C44">
            <v>10050155.439999999</v>
          </cell>
          <cell r="D44">
            <v>0</v>
          </cell>
          <cell r="E44">
            <v>0</v>
          </cell>
          <cell r="F44">
            <v>0</v>
          </cell>
          <cell r="G44">
            <v>10050155.439999999</v>
          </cell>
        </row>
        <row r="45">
          <cell r="A45">
            <v>1203219</v>
          </cell>
          <cell r="B45" t="str">
            <v>NF REACTOR BR1, B19</v>
          </cell>
          <cell r="C45">
            <v>43862427.57</v>
          </cell>
          <cell r="D45">
            <v>0</v>
          </cell>
          <cell r="E45">
            <v>0</v>
          </cell>
          <cell r="F45">
            <v>0</v>
          </cell>
          <cell r="G45">
            <v>43862427.57</v>
          </cell>
        </row>
        <row r="46">
          <cell r="A46">
            <v>1203220</v>
          </cell>
          <cell r="B46" t="str">
            <v>NF REACTOR BR1, B20</v>
          </cell>
          <cell r="C46">
            <v>57261412.969999999</v>
          </cell>
          <cell r="D46">
            <v>0</v>
          </cell>
          <cell r="E46">
            <v>0</v>
          </cell>
          <cell r="F46">
            <v>0</v>
          </cell>
          <cell r="G46">
            <v>57261412.969999999</v>
          </cell>
        </row>
        <row r="47">
          <cell r="A47">
            <v>1203320</v>
          </cell>
          <cell r="B47" t="str">
            <v>NF REACTOR BR2, B20</v>
          </cell>
          <cell r="C47">
            <v>10433809.34</v>
          </cell>
          <cell r="D47">
            <v>0</v>
          </cell>
          <cell r="E47">
            <v>0</v>
          </cell>
          <cell r="F47">
            <v>0</v>
          </cell>
          <cell r="G47">
            <v>10433809.34</v>
          </cell>
        </row>
        <row r="48">
          <cell r="A48">
            <v>1203321</v>
          </cell>
          <cell r="B48" t="str">
            <v>NF REACTOR BR2, B21</v>
          </cell>
          <cell r="C48">
            <v>43923546.350000001</v>
          </cell>
          <cell r="D48">
            <v>0</v>
          </cell>
          <cell r="E48">
            <v>0</v>
          </cell>
          <cell r="F48">
            <v>0</v>
          </cell>
          <cell r="G48">
            <v>43923546.350000001</v>
          </cell>
        </row>
        <row r="49">
          <cell r="A49">
            <v>1203322</v>
          </cell>
          <cell r="B49" t="str">
            <v>NF REACTOR BR2, B22</v>
          </cell>
          <cell r="C49">
            <v>51985882.880000003</v>
          </cell>
          <cell r="D49">
            <v>0</v>
          </cell>
          <cell r="E49">
            <v>0</v>
          </cell>
          <cell r="F49">
            <v>0</v>
          </cell>
          <cell r="G49">
            <v>51985882.880000003</v>
          </cell>
        </row>
        <row r="50">
          <cell r="A50">
            <v>1203415</v>
          </cell>
          <cell r="B50" t="str">
            <v>NF REACTOR H1, B15</v>
          </cell>
          <cell r="C50">
            <v>10772842.869999999</v>
          </cell>
          <cell r="D50">
            <v>0</v>
          </cell>
          <cell r="E50">
            <v>0</v>
          </cell>
          <cell r="F50">
            <v>0</v>
          </cell>
          <cell r="G50">
            <v>10772842.869999999</v>
          </cell>
        </row>
        <row r="51">
          <cell r="A51">
            <v>1203416</v>
          </cell>
          <cell r="B51" t="str">
            <v>NF REACTOR H2, B16</v>
          </cell>
          <cell r="C51">
            <v>30332769.780000001</v>
          </cell>
          <cell r="D51">
            <v>0</v>
          </cell>
          <cell r="E51">
            <v>0</v>
          </cell>
          <cell r="F51">
            <v>0</v>
          </cell>
          <cell r="G51">
            <v>30332769.780000001</v>
          </cell>
        </row>
        <row r="52">
          <cell r="A52">
            <v>1203417</v>
          </cell>
          <cell r="B52" t="str">
            <v>NF REACTOR H1, B17</v>
          </cell>
          <cell r="C52">
            <v>39551328.460000001</v>
          </cell>
          <cell r="D52">
            <v>0</v>
          </cell>
          <cell r="E52">
            <v>0</v>
          </cell>
          <cell r="F52">
            <v>0</v>
          </cell>
          <cell r="G52">
            <v>39551328.460000001</v>
          </cell>
        </row>
        <row r="53">
          <cell r="A53">
            <v>1204125</v>
          </cell>
          <cell r="B53" t="str">
            <v>NF SPENT FUEL R2, B25</v>
          </cell>
          <cell r="C53">
            <v>0</v>
          </cell>
          <cell r="D53">
            <v>390926.24</v>
          </cell>
          <cell r="E53">
            <v>0</v>
          </cell>
          <cell r="F53">
            <v>390926.24</v>
          </cell>
          <cell r="G53">
            <v>390926.24</v>
          </cell>
        </row>
        <row r="54">
          <cell r="A54">
            <v>1204126</v>
          </cell>
          <cell r="B54" t="str">
            <v>NF SPENT FUEL R2, B26</v>
          </cell>
          <cell r="C54">
            <v>0</v>
          </cell>
          <cell r="D54">
            <v>11099473.810000001</v>
          </cell>
          <cell r="E54">
            <v>0</v>
          </cell>
          <cell r="F54">
            <v>11099473.810000001</v>
          </cell>
          <cell r="G54">
            <v>11099473.810000001</v>
          </cell>
        </row>
        <row r="55">
          <cell r="A55">
            <v>1204127</v>
          </cell>
          <cell r="B55" t="str">
            <v>NF SPENT FUEL R2, B27</v>
          </cell>
          <cell r="C55">
            <v>0</v>
          </cell>
          <cell r="D55">
            <v>16989798.68</v>
          </cell>
          <cell r="E55">
            <v>0</v>
          </cell>
          <cell r="F55">
            <v>16989798.68</v>
          </cell>
          <cell r="G55">
            <v>16989798.68</v>
          </cell>
        </row>
        <row r="56">
          <cell r="A56">
            <v>1204128</v>
          </cell>
          <cell r="B56" t="str">
            <v>NF SPENT FUEL R2, B28</v>
          </cell>
          <cell r="C56">
            <v>0</v>
          </cell>
          <cell r="D56">
            <v>2359932.92</v>
          </cell>
          <cell r="E56">
            <v>0</v>
          </cell>
          <cell r="F56">
            <v>2359932.92</v>
          </cell>
          <cell r="G56">
            <v>2359932.92</v>
          </cell>
        </row>
        <row r="57">
          <cell r="A57">
            <v>1205125</v>
          </cell>
          <cell r="B57" t="str">
            <v>AMORT OF NF R2, B25</v>
          </cell>
          <cell r="C57">
            <v>-8047529.7599999998</v>
          </cell>
          <cell r="D57">
            <v>4139219.14</v>
          </cell>
          <cell r="E57">
            <v>7363.96</v>
          </cell>
          <cell r="F57">
            <v>4131855.18</v>
          </cell>
          <cell r="G57">
            <v>-3915674.58</v>
          </cell>
        </row>
        <row r="58">
          <cell r="A58">
            <v>1205126</v>
          </cell>
          <cell r="B58" t="str">
            <v>AMORT OF NF R2, B26</v>
          </cell>
          <cell r="C58">
            <v>-11099473.810000001</v>
          </cell>
          <cell r="D58">
            <v>0</v>
          </cell>
          <cell r="E58">
            <v>27629.26</v>
          </cell>
          <cell r="F58">
            <v>-27629.26</v>
          </cell>
          <cell r="G58">
            <v>-11127103.07</v>
          </cell>
        </row>
        <row r="59">
          <cell r="A59">
            <v>1205127</v>
          </cell>
          <cell r="B59" t="str">
            <v>AMORT OF NF R2, B27</v>
          </cell>
          <cell r="C59">
            <v>-24843075.32</v>
          </cell>
          <cell r="D59">
            <v>0</v>
          </cell>
          <cell r="E59">
            <v>257806.18</v>
          </cell>
          <cell r="F59">
            <v>-257806.18</v>
          </cell>
          <cell r="G59">
            <v>-25100881.5</v>
          </cell>
        </row>
        <row r="60">
          <cell r="A60">
            <v>1205128</v>
          </cell>
          <cell r="B60" t="str">
            <v>AMORT OF NF R2, B28</v>
          </cell>
          <cell r="C60">
            <v>-16336527.73</v>
          </cell>
          <cell r="D60">
            <v>0</v>
          </cell>
          <cell r="E60">
            <v>400753.08</v>
          </cell>
          <cell r="F60">
            <v>-400753.08</v>
          </cell>
          <cell r="G60">
            <v>-16737280.810000001</v>
          </cell>
        </row>
        <row r="61">
          <cell r="A61" t="str">
            <v>12051DS</v>
          </cell>
          <cell r="B61" t="str">
            <v>AMORT OF NF-ROB DRY STORAGE</v>
          </cell>
          <cell r="C61">
            <v>2189476.4</v>
          </cell>
          <cell r="D61">
            <v>0</v>
          </cell>
          <cell r="E61">
            <v>65853</v>
          </cell>
          <cell r="F61">
            <v>-65853</v>
          </cell>
          <cell r="G61">
            <v>2123623.4</v>
          </cell>
        </row>
        <row r="62">
          <cell r="A62">
            <v>1205217</v>
          </cell>
          <cell r="B62" t="str">
            <v>NUC FUEL AMORT BR1 B17</v>
          </cell>
          <cell r="C62">
            <v>-410696.55</v>
          </cell>
          <cell r="D62">
            <v>694.6</v>
          </cell>
          <cell r="E62">
            <v>3789.46</v>
          </cell>
          <cell r="F62">
            <v>-3094.86</v>
          </cell>
          <cell r="G62">
            <v>-413791.41</v>
          </cell>
        </row>
        <row r="63">
          <cell r="A63">
            <v>1205218</v>
          </cell>
          <cell r="B63" t="str">
            <v>AMORT OF NF BR1, B18</v>
          </cell>
          <cell r="C63">
            <v>-7846291.5199999996</v>
          </cell>
          <cell r="D63">
            <v>21039.25</v>
          </cell>
          <cell r="E63">
            <v>114780.48</v>
          </cell>
          <cell r="F63">
            <v>-93741.23</v>
          </cell>
          <cell r="G63">
            <v>-7940032.75</v>
          </cell>
        </row>
        <row r="64">
          <cell r="A64">
            <v>1205219</v>
          </cell>
          <cell r="B64" t="str">
            <v>AMORT OF NF BR1, B19</v>
          </cell>
          <cell r="C64">
            <v>-27135525.34</v>
          </cell>
          <cell r="D64">
            <v>134713.72</v>
          </cell>
          <cell r="E64">
            <v>734935.74</v>
          </cell>
          <cell r="F64">
            <v>-600222.02</v>
          </cell>
          <cell r="G64">
            <v>-27735747.359999999</v>
          </cell>
        </row>
        <row r="65">
          <cell r="A65">
            <v>1205220</v>
          </cell>
          <cell r="B65" t="str">
            <v>AMORT OF NF BR1, B20</v>
          </cell>
          <cell r="C65">
            <v>-7872871.2000000002</v>
          </cell>
          <cell r="D65">
            <v>190025.63</v>
          </cell>
          <cell r="E65">
            <v>1036691.94</v>
          </cell>
          <cell r="F65">
            <v>-846666.30999999994</v>
          </cell>
          <cell r="G65">
            <v>-8719537.5099999998</v>
          </cell>
        </row>
        <row r="66">
          <cell r="A66" t="str">
            <v>12052DS</v>
          </cell>
          <cell r="B66" t="str">
            <v>AMORT OF NF-BR1 DRY STORAGE</v>
          </cell>
          <cell r="C66">
            <v>3212156.88</v>
          </cell>
          <cell r="D66">
            <v>1308000</v>
          </cell>
          <cell r="E66">
            <v>0</v>
          </cell>
          <cell r="F66">
            <v>1308000</v>
          </cell>
          <cell r="G66">
            <v>4520156.88</v>
          </cell>
        </row>
        <row r="67">
          <cell r="A67">
            <v>1205320</v>
          </cell>
          <cell r="B67" t="str">
            <v>AMORT OF NUC FUEL BR2, B20</v>
          </cell>
          <cell r="C67">
            <v>-9958150.4199999999</v>
          </cell>
          <cell r="D67">
            <v>19555.919999999998</v>
          </cell>
          <cell r="E67">
            <v>106688.04</v>
          </cell>
          <cell r="F67">
            <v>-87132.12</v>
          </cell>
          <cell r="G67">
            <v>-10045282.539999999</v>
          </cell>
        </row>
        <row r="68">
          <cell r="A68">
            <v>1205321</v>
          </cell>
          <cell r="B68" t="str">
            <v>AMORT OF NUC FUEL BR2, B21</v>
          </cell>
          <cell r="C68">
            <v>-37817261.409999996</v>
          </cell>
          <cell r="D68">
            <v>146153</v>
          </cell>
          <cell r="E68">
            <v>797343.12</v>
          </cell>
          <cell r="F68">
            <v>-651190.12</v>
          </cell>
          <cell r="G68">
            <v>-38468451.530000001</v>
          </cell>
        </row>
        <row r="69">
          <cell r="A69">
            <v>1205322</v>
          </cell>
          <cell r="B69" t="str">
            <v>AMORT OF NUC FUEL BR2, B22</v>
          </cell>
          <cell r="C69">
            <v>-22065347.420000002</v>
          </cell>
          <cell r="D69">
            <v>156420.92000000001</v>
          </cell>
          <cell r="E69">
            <v>853360.18</v>
          </cell>
          <cell r="F69">
            <v>-696939.26</v>
          </cell>
          <cell r="G69">
            <v>-22762286.68</v>
          </cell>
        </row>
        <row r="70">
          <cell r="A70">
            <v>1205415</v>
          </cell>
          <cell r="B70" t="str">
            <v>AMORT OF NF H1, B15</v>
          </cell>
          <cell r="C70">
            <v>-10091819.470000001</v>
          </cell>
          <cell r="D70">
            <v>11224.67</v>
          </cell>
          <cell r="E70">
            <v>69416.62</v>
          </cell>
          <cell r="F70">
            <v>-58191.95</v>
          </cell>
          <cell r="G70">
            <v>-10150011.42</v>
          </cell>
        </row>
        <row r="71">
          <cell r="A71">
            <v>1205416</v>
          </cell>
          <cell r="B71" t="str">
            <v>AMORT OF NF H2, B16</v>
          </cell>
          <cell r="C71">
            <v>-24982019.719999999</v>
          </cell>
          <cell r="D71">
            <v>154172.39000000001</v>
          </cell>
          <cell r="E71">
            <v>953447.05</v>
          </cell>
          <cell r="F71">
            <v>-799274.66</v>
          </cell>
          <cell r="G71">
            <v>-25781294.379999999</v>
          </cell>
        </row>
        <row r="72">
          <cell r="A72">
            <v>1205417</v>
          </cell>
          <cell r="B72" t="str">
            <v>AMORT OF NF H1, B17</v>
          </cell>
          <cell r="C72">
            <v>-14693759.98</v>
          </cell>
          <cell r="D72">
            <v>235723.02</v>
          </cell>
          <cell r="E72">
            <v>1457779.92</v>
          </cell>
          <cell r="F72">
            <v>-1222056.8999999999</v>
          </cell>
          <cell r="G72">
            <v>-15915816.880000001</v>
          </cell>
        </row>
        <row r="73">
          <cell r="A73">
            <v>1210100</v>
          </cell>
          <cell r="B73" t="str">
            <v>NONUTILITY PROPERTY</v>
          </cell>
          <cell r="C73">
            <v>31890016.859999999</v>
          </cell>
          <cell r="D73">
            <v>200795.47</v>
          </cell>
          <cell r="E73">
            <v>5300.45</v>
          </cell>
          <cell r="F73">
            <v>195495.02</v>
          </cell>
          <cell r="G73">
            <v>32085511.879999999</v>
          </cell>
        </row>
        <row r="74">
          <cell r="A74">
            <v>1212000</v>
          </cell>
          <cell r="B74" t="str">
            <v>NONREGULATED CAPITAL</v>
          </cell>
          <cell r="C74">
            <v>4427900.42</v>
          </cell>
          <cell r="D74">
            <v>0</v>
          </cell>
          <cell r="E74">
            <v>0</v>
          </cell>
          <cell r="F74">
            <v>0</v>
          </cell>
          <cell r="G74">
            <v>4427900.42</v>
          </cell>
        </row>
        <row r="75">
          <cell r="A75">
            <v>1220101</v>
          </cell>
          <cell r="B75" t="str">
            <v>A/D - NONUTIL</v>
          </cell>
          <cell r="C75">
            <v>-11139882.039999999</v>
          </cell>
          <cell r="D75">
            <v>29838.85</v>
          </cell>
          <cell r="E75">
            <v>66961.48</v>
          </cell>
          <cell r="F75">
            <v>-37122.629999999997</v>
          </cell>
          <cell r="G75">
            <v>-11177004.67</v>
          </cell>
        </row>
        <row r="76">
          <cell r="A76">
            <v>1220102</v>
          </cell>
          <cell r="B76" t="str">
            <v>ACC DEPR &amp; AMORT NON-REG PRP</v>
          </cell>
          <cell r="C76">
            <v>-2536448.2000000002</v>
          </cell>
          <cell r="D76">
            <v>0</v>
          </cell>
          <cell r="E76">
            <v>7254.55</v>
          </cell>
          <cell r="F76">
            <v>-7254.55</v>
          </cell>
          <cell r="G76">
            <v>-2543702.75</v>
          </cell>
        </row>
        <row r="77">
          <cell r="A77">
            <v>1231030</v>
          </cell>
          <cell r="B77" t="str">
            <v>INVEST. IN  SUBSID.-CAPITAN</v>
          </cell>
          <cell r="C77">
            <v>3206.06</v>
          </cell>
          <cell r="D77">
            <v>0</v>
          </cell>
          <cell r="E77">
            <v>0</v>
          </cell>
          <cell r="F77">
            <v>0</v>
          </cell>
          <cell r="G77">
            <v>3206.06</v>
          </cell>
        </row>
        <row r="78">
          <cell r="A78">
            <v>1232010</v>
          </cell>
          <cell r="B78" t="str">
            <v>INVEST. IN SUBSID.-CAROFUND</v>
          </cell>
          <cell r="C78">
            <v>1632911.6</v>
          </cell>
          <cell r="D78">
            <v>0</v>
          </cell>
          <cell r="E78">
            <v>0</v>
          </cell>
          <cell r="F78">
            <v>0</v>
          </cell>
          <cell r="G78">
            <v>1632911.6</v>
          </cell>
        </row>
        <row r="79">
          <cell r="A79" t="str">
            <v>123201I</v>
          </cell>
          <cell r="B79" t="str">
            <v>CAROFUND INCOME</v>
          </cell>
          <cell r="C79">
            <v>623760.97</v>
          </cell>
          <cell r="D79">
            <v>0</v>
          </cell>
          <cell r="E79">
            <v>440.36</v>
          </cell>
          <cell r="F79">
            <v>-440.36</v>
          </cell>
          <cell r="G79">
            <v>623320.61</v>
          </cell>
        </row>
        <row r="80">
          <cell r="A80">
            <v>1232020</v>
          </cell>
          <cell r="B80" t="str">
            <v>INVEST. IN SUBSID.-CAROHOME</v>
          </cell>
          <cell r="C80">
            <v>83147716.290000007</v>
          </cell>
          <cell r="D80">
            <v>0</v>
          </cell>
          <cell r="E80">
            <v>0</v>
          </cell>
          <cell r="F80">
            <v>0</v>
          </cell>
          <cell r="G80">
            <v>83147716.290000007</v>
          </cell>
        </row>
        <row r="81">
          <cell r="A81" t="str">
            <v>123202D</v>
          </cell>
          <cell r="B81" t="str">
            <v>CAROHOME DIVIDENDS</v>
          </cell>
          <cell r="C81">
            <v>-28454029.030000001</v>
          </cell>
          <cell r="D81">
            <v>0</v>
          </cell>
          <cell r="E81">
            <v>0</v>
          </cell>
          <cell r="F81">
            <v>0</v>
          </cell>
          <cell r="G81">
            <v>-28454029.030000001</v>
          </cell>
        </row>
        <row r="82">
          <cell r="A82" t="str">
            <v>123202I</v>
          </cell>
          <cell r="B82" t="str">
            <v>CAROHOME INCOME</v>
          </cell>
          <cell r="C82">
            <v>-49695354.899999999</v>
          </cell>
          <cell r="D82">
            <v>0</v>
          </cell>
          <cell r="E82">
            <v>67612.63</v>
          </cell>
          <cell r="F82">
            <v>-67612.63</v>
          </cell>
          <cell r="G82">
            <v>-49762967.530000001</v>
          </cell>
        </row>
        <row r="83">
          <cell r="A83">
            <v>1232500</v>
          </cell>
          <cell r="B83" t="str">
            <v>INVEST IN WNC INST-LTD PART</v>
          </cell>
          <cell r="C83">
            <v>2267223</v>
          </cell>
          <cell r="D83">
            <v>0</v>
          </cell>
          <cell r="E83">
            <v>0</v>
          </cell>
          <cell r="F83">
            <v>0</v>
          </cell>
          <cell r="G83">
            <v>2267223</v>
          </cell>
        </row>
        <row r="84">
          <cell r="A84">
            <v>1232501</v>
          </cell>
          <cell r="B84" t="str">
            <v>IMPAIRMENT WNC</v>
          </cell>
          <cell r="C84">
            <v>-2267223</v>
          </cell>
          <cell r="D84">
            <v>0</v>
          </cell>
          <cell r="E84">
            <v>0</v>
          </cell>
          <cell r="F84">
            <v>0</v>
          </cell>
          <cell r="G84">
            <v>-2267223</v>
          </cell>
        </row>
        <row r="85">
          <cell r="A85">
            <v>1234010</v>
          </cell>
          <cell r="B85" t="str">
            <v>CAROFINANCIAL</v>
          </cell>
          <cell r="C85">
            <v>188709568.37</v>
          </cell>
          <cell r="D85">
            <v>0</v>
          </cell>
          <cell r="E85">
            <v>0</v>
          </cell>
          <cell r="F85">
            <v>0</v>
          </cell>
          <cell r="G85">
            <v>188709568.37</v>
          </cell>
        </row>
        <row r="86">
          <cell r="A86" t="str">
            <v>123401D</v>
          </cell>
          <cell r="B86" t="str">
            <v>CAROFINANCIAL DIVIDENDS</v>
          </cell>
          <cell r="C86">
            <v>-207342355.75999999</v>
          </cell>
          <cell r="D86">
            <v>0</v>
          </cell>
          <cell r="E86">
            <v>4724642.21</v>
          </cell>
          <cell r="F86">
            <v>-4724642.21</v>
          </cell>
          <cell r="G86">
            <v>-212066997.97</v>
          </cell>
        </row>
        <row r="87">
          <cell r="A87" t="str">
            <v>123401I</v>
          </cell>
          <cell r="B87" t="str">
            <v>CAROFINANCIAL INCOME</v>
          </cell>
          <cell r="C87">
            <v>59131503.189999998</v>
          </cell>
          <cell r="D87">
            <v>118941.89</v>
          </cell>
          <cell r="E87">
            <v>0</v>
          </cell>
          <cell r="F87">
            <v>118941.89</v>
          </cell>
          <cell r="G87">
            <v>59250445.079999998</v>
          </cell>
        </row>
        <row r="88">
          <cell r="A88">
            <v>1235010</v>
          </cell>
          <cell r="B88" t="str">
            <v>POWERHOUSE</v>
          </cell>
          <cell r="C88">
            <v>3054401.39</v>
          </cell>
          <cell r="D88">
            <v>0</v>
          </cell>
          <cell r="E88">
            <v>0</v>
          </cell>
          <cell r="F88">
            <v>0</v>
          </cell>
          <cell r="G88">
            <v>3054401.39</v>
          </cell>
        </row>
        <row r="89">
          <cell r="A89" t="str">
            <v>123501I</v>
          </cell>
          <cell r="B89" t="str">
            <v>POWERHOUSE INCOME</v>
          </cell>
          <cell r="C89">
            <v>-668243.93000000005</v>
          </cell>
          <cell r="D89">
            <v>12960.69</v>
          </cell>
          <cell r="E89">
            <v>0</v>
          </cell>
          <cell r="F89">
            <v>12960.69</v>
          </cell>
          <cell r="G89">
            <v>-655283.24</v>
          </cell>
        </row>
        <row r="90">
          <cell r="A90">
            <v>1241108</v>
          </cell>
          <cell r="B90" t="str">
            <v>INV VARIOUS COST</v>
          </cell>
          <cell r="C90">
            <v>15257.63</v>
          </cell>
          <cell r="D90">
            <v>0</v>
          </cell>
          <cell r="E90">
            <v>0</v>
          </cell>
          <cell r="F90">
            <v>0</v>
          </cell>
          <cell r="G90">
            <v>15257.63</v>
          </cell>
        </row>
        <row r="91">
          <cell r="A91">
            <v>1241109</v>
          </cell>
          <cell r="B91" t="str">
            <v>INVESTMENT IN APOG LLC</v>
          </cell>
          <cell r="C91">
            <v>25000</v>
          </cell>
          <cell r="D91">
            <v>0</v>
          </cell>
          <cell r="E91">
            <v>0</v>
          </cell>
          <cell r="F91">
            <v>0</v>
          </cell>
          <cell r="G91">
            <v>25000</v>
          </cell>
        </row>
        <row r="92">
          <cell r="A92">
            <v>1241200</v>
          </cell>
          <cell r="B92" t="str">
            <v>NC ENTERPRISE FUND</v>
          </cell>
          <cell r="C92">
            <v>615192.38</v>
          </cell>
          <cell r="D92">
            <v>0</v>
          </cell>
          <cell r="E92">
            <v>0</v>
          </cell>
          <cell r="F92">
            <v>0</v>
          </cell>
          <cell r="G92">
            <v>615192.38</v>
          </cell>
        </row>
        <row r="93">
          <cell r="A93">
            <v>1241270</v>
          </cell>
          <cell r="B93" t="str">
            <v>CAROUSEL CAPITAL CO LLC</v>
          </cell>
          <cell r="C93">
            <v>742579.09</v>
          </cell>
          <cell r="D93">
            <v>0</v>
          </cell>
          <cell r="E93">
            <v>0</v>
          </cell>
          <cell r="F93">
            <v>0</v>
          </cell>
          <cell r="G93">
            <v>742579.09</v>
          </cell>
        </row>
        <row r="94">
          <cell r="A94">
            <v>1241280</v>
          </cell>
          <cell r="B94" t="str">
            <v>KINETIC VENTURES I (UCAF)</v>
          </cell>
          <cell r="C94">
            <v>1463019.34</v>
          </cell>
          <cell r="D94">
            <v>0</v>
          </cell>
          <cell r="E94">
            <v>0</v>
          </cell>
          <cell r="F94">
            <v>0</v>
          </cell>
          <cell r="G94">
            <v>1463019.34</v>
          </cell>
        </row>
        <row r="95">
          <cell r="A95">
            <v>1241281</v>
          </cell>
          <cell r="B95" t="str">
            <v>KINETIC VENTURES II (UCAF II)</v>
          </cell>
          <cell r="C95">
            <v>5872795.1100000003</v>
          </cell>
          <cell r="D95">
            <v>0</v>
          </cell>
          <cell r="E95">
            <v>0</v>
          </cell>
          <cell r="F95">
            <v>0</v>
          </cell>
          <cell r="G95">
            <v>5872795.1100000003</v>
          </cell>
        </row>
        <row r="96">
          <cell r="A96">
            <v>1241290</v>
          </cell>
          <cell r="B96" t="str">
            <v>SOUTH ATLANTIC PRIVATE EQUITY</v>
          </cell>
          <cell r="C96">
            <v>375198</v>
          </cell>
          <cell r="D96">
            <v>0</v>
          </cell>
          <cell r="E96">
            <v>0</v>
          </cell>
          <cell r="F96">
            <v>0</v>
          </cell>
          <cell r="G96">
            <v>375198</v>
          </cell>
        </row>
        <row r="97">
          <cell r="A97">
            <v>1241420</v>
          </cell>
          <cell r="B97" t="str">
            <v>MAXEY FLATS</v>
          </cell>
          <cell r="C97">
            <v>2232</v>
          </cell>
          <cell r="D97">
            <v>0</v>
          </cell>
          <cell r="E97">
            <v>0</v>
          </cell>
          <cell r="F97">
            <v>0</v>
          </cell>
          <cell r="G97">
            <v>2232</v>
          </cell>
        </row>
        <row r="98">
          <cell r="A98">
            <v>1241430</v>
          </cell>
          <cell r="B98" t="str">
            <v>INVEST IN MICROCELL</v>
          </cell>
          <cell r="C98">
            <v>1500000</v>
          </cell>
          <cell r="D98">
            <v>0</v>
          </cell>
          <cell r="E98">
            <v>0</v>
          </cell>
          <cell r="F98">
            <v>0</v>
          </cell>
          <cell r="G98">
            <v>1500000</v>
          </cell>
        </row>
        <row r="99">
          <cell r="A99">
            <v>1241440</v>
          </cell>
          <cell r="B99" t="str">
            <v>KERSHAW CTY SC SHELL BLDG INV</v>
          </cell>
          <cell r="C99">
            <v>400000</v>
          </cell>
          <cell r="D99">
            <v>0</v>
          </cell>
          <cell r="E99">
            <v>0</v>
          </cell>
          <cell r="F99">
            <v>0</v>
          </cell>
          <cell r="G99">
            <v>400000</v>
          </cell>
        </row>
        <row r="100">
          <cell r="A100">
            <v>1241936</v>
          </cell>
          <cell r="B100" t="str">
            <v>INVESTMENT IN PEET</v>
          </cell>
          <cell r="C100">
            <v>44375.5</v>
          </cell>
          <cell r="D100">
            <v>0</v>
          </cell>
          <cell r="E100">
            <v>0</v>
          </cell>
          <cell r="F100">
            <v>0</v>
          </cell>
          <cell r="G100">
            <v>44375.5</v>
          </cell>
        </row>
        <row r="101">
          <cell r="A101">
            <v>1243460</v>
          </cell>
          <cell r="B101" t="str">
            <v>CASH SURR VAL - DEF COMP 1992</v>
          </cell>
          <cell r="C101">
            <v>517971</v>
          </cell>
          <cell r="D101">
            <v>1960</v>
          </cell>
          <cell r="E101">
            <v>0</v>
          </cell>
          <cell r="F101">
            <v>1960</v>
          </cell>
          <cell r="G101">
            <v>519931</v>
          </cell>
        </row>
        <row r="102">
          <cell r="A102">
            <v>1243461</v>
          </cell>
          <cell r="B102" t="str">
            <v>CASH SURR VAL - DEF COMP 92WC</v>
          </cell>
          <cell r="C102">
            <v>1161728</v>
          </cell>
          <cell r="D102">
            <v>5962</v>
          </cell>
          <cell r="E102">
            <v>0</v>
          </cell>
          <cell r="F102">
            <v>5962</v>
          </cell>
          <cell r="G102">
            <v>1167690</v>
          </cell>
        </row>
        <row r="103">
          <cell r="A103">
            <v>1244210</v>
          </cell>
          <cell r="B103" t="str">
            <v>PPD PREM - COLI 1989</v>
          </cell>
          <cell r="C103">
            <v>146412</v>
          </cell>
          <cell r="D103">
            <v>0</v>
          </cell>
          <cell r="E103">
            <v>20916</v>
          </cell>
          <cell r="F103">
            <v>-20916</v>
          </cell>
          <cell r="G103">
            <v>125496</v>
          </cell>
        </row>
        <row r="104">
          <cell r="A104">
            <v>1244310</v>
          </cell>
          <cell r="B104" t="str">
            <v>POLICY LOAN - COLI 1989</v>
          </cell>
          <cell r="C104">
            <v>-59432858.5</v>
          </cell>
          <cell r="D104">
            <v>16844.740000000002</v>
          </cell>
          <cell r="E104">
            <v>0</v>
          </cell>
          <cell r="F104">
            <v>16844.740000000002</v>
          </cell>
          <cell r="G104">
            <v>-59416013.759999998</v>
          </cell>
        </row>
        <row r="105">
          <cell r="A105">
            <v>1244410</v>
          </cell>
          <cell r="B105" t="str">
            <v>CASH SURR VAL - COLI 1989</v>
          </cell>
          <cell r="C105">
            <v>75332379.069999993</v>
          </cell>
          <cell r="D105">
            <v>0</v>
          </cell>
          <cell r="E105">
            <v>22319.439999999999</v>
          </cell>
          <cell r="F105">
            <v>-22319.439999999999</v>
          </cell>
          <cell r="G105">
            <v>75310059.629999995</v>
          </cell>
        </row>
        <row r="106">
          <cell r="A106">
            <v>1244510</v>
          </cell>
          <cell r="B106" t="str">
            <v>INTEREST PAY - COLI 1989</v>
          </cell>
          <cell r="C106">
            <v>-1656414.3</v>
          </cell>
          <cell r="D106">
            <v>0</v>
          </cell>
          <cell r="E106">
            <v>325000</v>
          </cell>
          <cell r="F106">
            <v>-325000</v>
          </cell>
          <cell r="G106">
            <v>-1981414.3</v>
          </cell>
        </row>
        <row r="107">
          <cell r="A107">
            <v>1246110</v>
          </cell>
          <cell r="B107" t="str">
            <v>PREPD PREM - DIR EDUC CONTRIB</v>
          </cell>
          <cell r="C107">
            <v>32717.46</v>
          </cell>
          <cell r="D107">
            <v>0</v>
          </cell>
          <cell r="E107">
            <v>32717.46</v>
          </cell>
          <cell r="F107">
            <v>-32717.46</v>
          </cell>
          <cell r="G107">
            <v>0</v>
          </cell>
        </row>
        <row r="108">
          <cell r="A108">
            <v>1246210</v>
          </cell>
          <cell r="B108" t="str">
            <v>CASH SURR VAL - DIR EDUC CONTR</v>
          </cell>
          <cell r="C108">
            <v>10928511</v>
          </cell>
          <cell r="D108">
            <v>56012</v>
          </cell>
          <cell r="E108">
            <v>0</v>
          </cell>
          <cell r="F108">
            <v>56012</v>
          </cell>
          <cell r="G108">
            <v>10984523</v>
          </cell>
        </row>
        <row r="109">
          <cell r="A109">
            <v>1247100</v>
          </cell>
          <cell r="B109" t="str">
            <v>PREPAID PREMIUM</v>
          </cell>
          <cell r="C109">
            <v>0</v>
          </cell>
          <cell r="D109">
            <v>36187.75</v>
          </cell>
          <cell r="E109">
            <v>0</v>
          </cell>
          <cell r="F109">
            <v>36187.75</v>
          </cell>
          <cell r="G109">
            <v>36187.75</v>
          </cell>
        </row>
        <row r="110">
          <cell r="A110">
            <v>1248200</v>
          </cell>
          <cell r="B110" t="str">
            <v>CASH SURR VAL - EXEC EST PR 1</v>
          </cell>
          <cell r="C110">
            <v>6997678</v>
          </cell>
          <cell r="D110">
            <v>33521</v>
          </cell>
          <cell r="E110">
            <v>0</v>
          </cell>
          <cell r="F110">
            <v>33521</v>
          </cell>
          <cell r="G110">
            <v>7031199</v>
          </cell>
        </row>
        <row r="111">
          <cell r="A111">
            <v>1248400</v>
          </cell>
          <cell r="B111" t="str">
            <v>CASH SURR VAL - EXEC EST PR 2</v>
          </cell>
          <cell r="C111">
            <v>1491522</v>
          </cell>
          <cell r="D111">
            <v>7665</v>
          </cell>
          <cell r="E111">
            <v>0</v>
          </cell>
          <cell r="F111">
            <v>7665</v>
          </cell>
          <cell r="G111">
            <v>1499187</v>
          </cell>
        </row>
        <row r="112">
          <cell r="A112">
            <v>1280001</v>
          </cell>
          <cell r="B112" t="str">
            <v>MISC SPECIAL FUNDS - LT</v>
          </cell>
          <cell r="C112">
            <v>367583.9</v>
          </cell>
          <cell r="D112">
            <v>0</v>
          </cell>
          <cell r="E112">
            <v>0</v>
          </cell>
          <cell r="F112">
            <v>0</v>
          </cell>
          <cell r="G112">
            <v>367583.9</v>
          </cell>
        </row>
        <row r="113">
          <cell r="A113">
            <v>1288200</v>
          </cell>
          <cell r="B113" t="str">
            <v>RABBI TRUST</v>
          </cell>
          <cell r="C113">
            <v>2899636.6</v>
          </cell>
          <cell r="D113">
            <v>8018.74</v>
          </cell>
          <cell r="E113">
            <v>815774.45</v>
          </cell>
          <cell r="F113">
            <v>-807755.71</v>
          </cell>
          <cell r="G113">
            <v>2091880.89</v>
          </cell>
        </row>
        <row r="114">
          <cell r="A114">
            <v>1288210</v>
          </cell>
          <cell r="B114" t="str">
            <v>SERP PREPAID PREMIUM</v>
          </cell>
          <cell r="C114">
            <v>327459</v>
          </cell>
          <cell r="D114">
            <v>0</v>
          </cell>
          <cell r="E114">
            <v>29769</v>
          </cell>
          <cell r="F114">
            <v>-29769</v>
          </cell>
          <cell r="G114">
            <v>297690</v>
          </cell>
        </row>
        <row r="115">
          <cell r="A115">
            <v>1288220</v>
          </cell>
          <cell r="B115" t="str">
            <v>83 KEY MAN PLAN PREPAID PREM</v>
          </cell>
          <cell r="C115">
            <v>5263.73</v>
          </cell>
          <cell r="D115">
            <v>0</v>
          </cell>
          <cell r="E115">
            <v>2631.85</v>
          </cell>
          <cell r="F115">
            <v>-2631.85</v>
          </cell>
          <cell r="G115">
            <v>2631.88</v>
          </cell>
        </row>
        <row r="116">
          <cell r="A116">
            <v>1288230</v>
          </cell>
          <cell r="B116" t="str">
            <v>84 KEY MAN PLAN PREPAID PREM</v>
          </cell>
          <cell r="C116">
            <v>245421</v>
          </cell>
          <cell r="D116">
            <v>0</v>
          </cell>
          <cell r="E116">
            <v>22311</v>
          </cell>
          <cell r="F116">
            <v>-22311</v>
          </cell>
          <cell r="G116">
            <v>223110</v>
          </cell>
        </row>
        <row r="117">
          <cell r="A117">
            <v>1288270</v>
          </cell>
          <cell r="B117" t="str">
            <v>EMPLOYMENT INCENTIVE PRPD PREM</v>
          </cell>
          <cell r="C117">
            <v>1448.91</v>
          </cell>
          <cell r="D117">
            <v>0</v>
          </cell>
          <cell r="E117">
            <v>724.42</v>
          </cell>
          <cell r="F117">
            <v>-724.42</v>
          </cell>
          <cell r="G117">
            <v>724.49</v>
          </cell>
        </row>
        <row r="118">
          <cell r="A118">
            <v>1288280</v>
          </cell>
          <cell r="B118" t="str">
            <v>96 KEY MAN PLAN PREPAID PREM</v>
          </cell>
          <cell r="C118">
            <v>900.9</v>
          </cell>
          <cell r="D118">
            <v>0</v>
          </cell>
          <cell r="E118">
            <v>450.41</v>
          </cell>
          <cell r="F118">
            <v>-450.41</v>
          </cell>
          <cell r="G118">
            <v>450.49</v>
          </cell>
        </row>
        <row r="119">
          <cell r="A119">
            <v>1288410</v>
          </cell>
          <cell r="B119" t="str">
            <v>SERP CASH SURRENDER VALUE</v>
          </cell>
          <cell r="C119">
            <v>17126269</v>
          </cell>
          <cell r="D119">
            <v>72379</v>
          </cell>
          <cell r="E119">
            <v>0</v>
          </cell>
          <cell r="F119">
            <v>72379</v>
          </cell>
          <cell r="G119">
            <v>17198648</v>
          </cell>
        </row>
        <row r="120">
          <cell r="A120">
            <v>1288420</v>
          </cell>
          <cell r="B120" t="str">
            <v>83 KEY MAN PLAN CASH SURR. VAL</v>
          </cell>
          <cell r="C120">
            <v>2651492</v>
          </cell>
          <cell r="D120">
            <v>15164</v>
          </cell>
          <cell r="E120">
            <v>0</v>
          </cell>
          <cell r="F120">
            <v>15164</v>
          </cell>
          <cell r="G120">
            <v>2666656</v>
          </cell>
        </row>
        <row r="121">
          <cell r="A121">
            <v>1288430</v>
          </cell>
          <cell r="B121" t="str">
            <v>84 KEY MAN PLAN SURRENDER VAL</v>
          </cell>
          <cell r="C121">
            <v>20740432</v>
          </cell>
          <cell r="D121">
            <v>119504</v>
          </cell>
          <cell r="E121">
            <v>0</v>
          </cell>
          <cell r="F121">
            <v>119504</v>
          </cell>
          <cell r="G121">
            <v>20859936</v>
          </cell>
        </row>
        <row r="122">
          <cell r="A122">
            <v>1288440</v>
          </cell>
          <cell r="B122" t="str">
            <v>88 KEY MAN PLAN CASH SURR. VAL</v>
          </cell>
          <cell r="C122">
            <v>11791226</v>
          </cell>
          <cell r="D122">
            <v>53342</v>
          </cell>
          <cell r="E122">
            <v>0</v>
          </cell>
          <cell r="F122">
            <v>53342</v>
          </cell>
          <cell r="G122">
            <v>11844568</v>
          </cell>
        </row>
        <row r="123">
          <cell r="A123">
            <v>1288450</v>
          </cell>
          <cell r="B123" t="str">
            <v>DEF INCENTIVE CASH SURR. VAL</v>
          </cell>
          <cell r="C123">
            <v>3845890</v>
          </cell>
          <cell r="D123">
            <v>19682</v>
          </cell>
          <cell r="E123">
            <v>0</v>
          </cell>
          <cell r="F123">
            <v>19682</v>
          </cell>
          <cell r="G123">
            <v>3865572</v>
          </cell>
        </row>
        <row r="124">
          <cell r="A124">
            <v>1288460</v>
          </cell>
          <cell r="B124" t="str">
            <v>92 KEY MAN PLAN CASH SURR. VAL</v>
          </cell>
          <cell r="C124">
            <v>12469031</v>
          </cell>
          <cell r="D124">
            <v>64841</v>
          </cell>
          <cell r="E124">
            <v>0</v>
          </cell>
          <cell r="F124">
            <v>64841</v>
          </cell>
          <cell r="G124">
            <v>12533872</v>
          </cell>
        </row>
        <row r="125">
          <cell r="A125">
            <v>1288470</v>
          </cell>
          <cell r="B125" t="str">
            <v>DTL EMPLOYMT INCENTIVE CSV</v>
          </cell>
          <cell r="C125">
            <v>2660536</v>
          </cell>
          <cell r="D125">
            <v>14825</v>
          </cell>
          <cell r="E125">
            <v>0</v>
          </cell>
          <cell r="F125">
            <v>14825</v>
          </cell>
          <cell r="G125">
            <v>2675361</v>
          </cell>
        </row>
        <row r="126">
          <cell r="A126">
            <v>1288480</v>
          </cell>
          <cell r="B126" t="str">
            <v>96 KEY MAN PLAN CASH SURR. VAL</v>
          </cell>
          <cell r="C126">
            <v>9797419</v>
          </cell>
          <cell r="D126">
            <v>55741</v>
          </cell>
          <cell r="E126">
            <v>0</v>
          </cell>
          <cell r="F126">
            <v>55741</v>
          </cell>
          <cell r="G126">
            <v>9853160</v>
          </cell>
        </row>
        <row r="127">
          <cell r="A127">
            <v>1289110</v>
          </cell>
          <cell r="B127" t="str">
            <v>ROBINSON 2 QUALIFIED TRUST</v>
          </cell>
          <cell r="C127">
            <v>163300897.28999999</v>
          </cell>
          <cell r="D127">
            <v>934573.18</v>
          </cell>
          <cell r="E127">
            <v>21010664.059999999</v>
          </cell>
          <cell r="F127">
            <v>-20076090.879999999</v>
          </cell>
          <cell r="G127">
            <v>143224806.41</v>
          </cell>
        </row>
        <row r="128">
          <cell r="A128">
            <v>1289120</v>
          </cell>
          <cell r="B128" t="str">
            <v>ROBINSON 2 NONQUALIFIED TRUST</v>
          </cell>
          <cell r="C128">
            <v>50831128.810000002</v>
          </cell>
          <cell r="D128">
            <v>132152.38</v>
          </cell>
          <cell r="E128">
            <v>632902.61</v>
          </cell>
          <cell r="F128">
            <v>-500750.23</v>
          </cell>
          <cell r="G128">
            <v>50330378.579999998</v>
          </cell>
        </row>
        <row r="129">
          <cell r="A129">
            <v>1289130</v>
          </cell>
          <cell r="B129" t="str">
            <v>BRUNSWICK 1 QUALIFIED TRUST</v>
          </cell>
          <cell r="C129">
            <v>144566042.80000001</v>
          </cell>
          <cell r="D129">
            <v>199131.68</v>
          </cell>
          <cell r="E129">
            <v>17287879.809999999</v>
          </cell>
          <cell r="F129">
            <v>-17088748.129999999</v>
          </cell>
          <cell r="G129">
            <v>127477294.67</v>
          </cell>
        </row>
        <row r="130">
          <cell r="A130">
            <v>1289140</v>
          </cell>
          <cell r="B130" t="str">
            <v>BRUNSWICK 1 NONQUALIFIED TRUST</v>
          </cell>
          <cell r="C130">
            <v>24376343.41</v>
          </cell>
          <cell r="D130">
            <v>90562.31</v>
          </cell>
          <cell r="E130">
            <v>335849.56</v>
          </cell>
          <cell r="F130">
            <v>-245287.25</v>
          </cell>
          <cell r="G130">
            <v>24131056.16</v>
          </cell>
        </row>
        <row r="131">
          <cell r="A131">
            <v>1289150</v>
          </cell>
          <cell r="B131" t="str">
            <v>BRUNSWICK 2 QUALIFIED TRUST</v>
          </cell>
          <cell r="C131">
            <v>162459962.59</v>
          </cell>
          <cell r="D131">
            <v>198312.56</v>
          </cell>
          <cell r="E131">
            <v>19455588.93</v>
          </cell>
          <cell r="F131">
            <v>-19257276.370000001</v>
          </cell>
          <cell r="G131">
            <v>143202686.22</v>
          </cell>
        </row>
        <row r="132">
          <cell r="A132">
            <v>1289160</v>
          </cell>
          <cell r="B132" t="str">
            <v>BRUNSWICK 2 NONQUALIFIED TRUST</v>
          </cell>
          <cell r="C132">
            <v>21015848.789999999</v>
          </cell>
          <cell r="D132">
            <v>71907.77</v>
          </cell>
          <cell r="E132">
            <v>273405.11</v>
          </cell>
          <cell r="F132">
            <v>-201497.33999999997</v>
          </cell>
          <cell r="G132">
            <v>20814351.449999999</v>
          </cell>
        </row>
        <row r="133">
          <cell r="A133">
            <v>1289170</v>
          </cell>
          <cell r="B133" t="str">
            <v>HARRIS QUALIFIED TRUST</v>
          </cell>
          <cell r="C133">
            <v>130885050.95999999</v>
          </cell>
          <cell r="D133">
            <v>1239771.24</v>
          </cell>
          <cell r="E133">
            <v>17019755.59</v>
          </cell>
          <cell r="F133">
            <v>-15779984.35</v>
          </cell>
          <cell r="G133">
            <v>115105066.61</v>
          </cell>
        </row>
        <row r="134">
          <cell r="A134">
            <v>1289180</v>
          </cell>
          <cell r="B134" t="str">
            <v>HARRIS NONQUALIFIED TRUST</v>
          </cell>
          <cell r="C134">
            <v>27944331.579999998</v>
          </cell>
          <cell r="D134">
            <v>22946.49</v>
          </cell>
          <cell r="E134">
            <v>266550.65000000002</v>
          </cell>
          <cell r="F134">
            <v>-243604.16000000003</v>
          </cell>
          <cell r="G134">
            <v>27700727.420000002</v>
          </cell>
        </row>
        <row r="135">
          <cell r="A135">
            <v>1311200</v>
          </cell>
          <cell r="B135" t="str">
            <v>CASH CIM</v>
          </cell>
          <cell r="C135">
            <v>1725732.5</v>
          </cell>
          <cell r="D135">
            <v>255521665.16999999</v>
          </cell>
          <cell r="E135">
            <v>259289231.25999999</v>
          </cell>
          <cell r="F135">
            <v>-3767566.0900000036</v>
          </cell>
          <cell r="G135">
            <v>-2041833.59</v>
          </cell>
        </row>
        <row r="136">
          <cell r="A136">
            <v>1313080</v>
          </cell>
          <cell r="B136" t="str">
            <v>CASH-BANK OF AMERICA</v>
          </cell>
          <cell r="C136">
            <v>1394969.13</v>
          </cell>
          <cell r="D136">
            <v>5689113.6500000004</v>
          </cell>
          <cell r="E136">
            <v>7073937.1100000003</v>
          </cell>
          <cell r="F136">
            <v>-1384823.46</v>
          </cell>
          <cell r="G136">
            <v>10145.67</v>
          </cell>
        </row>
        <row r="137">
          <cell r="A137">
            <v>1313081</v>
          </cell>
          <cell r="B137" t="str">
            <v>MELLON BANK</v>
          </cell>
          <cell r="C137">
            <v>3425663.99</v>
          </cell>
          <cell r="D137">
            <v>23934512.73</v>
          </cell>
          <cell r="E137">
            <v>23007991.800000001</v>
          </cell>
          <cell r="F137">
            <v>926520.9299999997</v>
          </cell>
          <cell r="G137">
            <v>4352184.92</v>
          </cell>
        </row>
        <row r="138">
          <cell r="A138" t="str">
            <v>13130CC</v>
          </cell>
          <cell r="B138" t="str">
            <v>CASH WACHOVIA PEC CLAIMS</v>
          </cell>
          <cell r="C138">
            <v>-6618.15</v>
          </cell>
          <cell r="D138">
            <v>-4234.25</v>
          </cell>
          <cell r="E138">
            <v>0</v>
          </cell>
          <cell r="F138">
            <v>-4234.25</v>
          </cell>
          <cell r="G138">
            <v>-10852.4</v>
          </cell>
        </row>
        <row r="139">
          <cell r="A139" t="str">
            <v>13130CM</v>
          </cell>
          <cell r="B139" t="str">
            <v>CASH CHASE MANHATTAN</v>
          </cell>
          <cell r="C139">
            <v>0</v>
          </cell>
          <cell r="D139">
            <v>910.37</v>
          </cell>
          <cell r="E139">
            <v>910.37</v>
          </cell>
          <cell r="F139">
            <v>0</v>
          </cell>
          <cell r="G139">
            <v>0</v>
          </cell>
        </row>
        <row r="140">
          <cell r="A140" t="str">
            <v>13130FA</v>
          </cell>
          <cell r="B140" t="str">
            <v>CASH FIRST UNION AGENT</v>
          </cell>
          <cell r="C140">
            <v>13073.85</v>
          </cell>
          <cell r="D140">
            <v>15481.8</v>
          </cell>
          <cell r="E140">
            <v>24736.05</v>
          </cell>
          <cell r="F140">
            <v>-9254.25</v>
          </cell>
          <cell r="G140">
            <v>3819.6</v>
          </cell>
        </row>
        <row r="141">
          <cell r="A141" t="str">
            <v>13130RC</v>
          </cell>
          <cell r="B141" t="str">
            <v>WACHOVIA-CUSTOMER REFUND</v>
          </cell>
          <cell r="C141">
            <v>-948249.87</v>
          </cell>
          <cell r="D141">
            <v>1090631.07</v>
          </cell>
          <cell r="E141">
            <v>915095.15</v>
          </cell>
          <cell r="F141">
            <v>175535.92000000004</v>
          </cell>
          <cell r="G141">
            <v>-772713.95</v>
          </cell>
        </row>
        <row r="142">
          <cell r="A142" t="str">
            <v>13130WA</v>
          </cell>
          <cell r="B142" t="str">
            <v>CASH WACHOVIA</v>
          </cell>
          <cell r="C142">
            <v>6907977.8200000003</v>
          </cell>
          <cell r="D142">
            <v>616247064.5</v>
          </cell>
          <cell r="E142">
            <v>620323529.11000001</v>
          </cell>
          <cell r="F142">
            <v>-4076464.6100000143</v>
          </cell>
          <cell r="G142">
            <v>2831513.21</v>
          </cell>
        </row>
        <row r="143">
          <cell r="A143" t="str">
            <v>13130WR</v>
          </cell>
          <cell r="B143" t="str">
            <v>WACHOVIA RESERVES ACCOUNT</v>
          </cell>
          <cell r="C143">
            <v>1428.4</v>
          </cell>
          <cell r="D143">
            <v>0</v>
          </cell>
          <cell r="E143">
            <v>0</v>
          </cell>
          <cell r="F143">
            <v>0</v>
          </cell>
          <cell r="G143">
            <v>1428.4</v>
          </cell>
        </row>
        <row r="144">
          <cell r="A144">
            <v>1341001</v>
          </cell>
          <cell r="B144" t="str">
            <v>NEWEDGE</v>
          </cell>
          <cell r="C144">
            <v>696017.43</v>
          </cell>
          <cell r="D144">
            <v>165794.14000000001</v>
          </cell>
          <cell r="E144">
            <v>166632.37</v>
          </cell>
          <cell r="F144">
            <v>-838.22999999998137</v>
          </cell>
          <cell r="G144">
            <v>695179.2</v>
          </cell>
        </row>
        <row r="145">
          <cell r="A145">
            <v>1361000</v>
          </cell>
          <cell r="B145" t="str">
            <v>TEMPORARY CASH INVESTMENTS</v>
          </cell>
          <cell r="C145">
            <v>110026315.29000001</v>
          </cell>
          <cell r="D145">
            <v>144147700.38</v>
          </cell>
          <cell r="E145">
            <v>179400000</v>
          </cell>
          <cell r="F145">
            <v>-35252299.620000005</v>
          </cell>
          <cell r="G145">
            <v>74774015.670000002</v>
          </cell>
        </row>
        <row r="146">
          <cell r="A146">
            <v>1362000</v>
          </cell>
          <cell r="B146" t="str">
            <v>SHORT TERM INVESTMENTS</v>
          </cell>
          <cell r="C146">
            <v>500000</v>
          </cell>
          <cell r="D146">
            <v>0</v>
          </cell>
          <cell r="E146">
            <v>0</v>
          </cell>
          <cell r="F146">
            <v>0</v>
          </cell>
          <cell r="G146">
            <v>500000</v>
          </cell>
        </row>
        <row r="147">
          <cell r="A147">
            <v>1412000</v>
          </cell>
          <cell r="B147" t="str">
            <v>NOTES RECEIVABLE-MISC</v>
          </cell>
          <cell r="C147">
            <v>349338.44</v>
          </cell>
          <cell r="D147">
            <v>0</v>
          </cell>
          <cell r="E147">
            <v>0</v>
          </cell>
          <cell r="F147">
            <v>0</v>
          </cell>
          <cell r="G147">
            <v>349338.44</v>
          </cell>
        </row>
        <row r="148">
          <cell r="A148">
            <v>1412020</v>
          </cell>
          <cell r="B148" t="str">
            <v>NOTES RECEIVABLE-LAND</v>
          </cell>
          <cell r="C148">
            <v>94443.59</v>
          </cell>
          <cell r="D148">
            <v>179.53</v>
          </cell>
          <cell r="E148">
            <v>0</v>
          </cell>
          <cell r="F148">
            <v>179.53</v>
          </cell>
          <cell r="G148">
            <v>94623.12</v>
          </cell>
        </row>
        <row r="149">
          <cell r="A149">
            <v>1414010</v>
          </cell>
          <cell r="B149" t="str">
            <v>NOTES RECEIVABLE-WIL&amp;MT OLIVE</v>
          </cell>
          <cell r="C149">
            <v>450000</v>
          </cell>
          <cell r="D149">
            <v>0</v>
          </cell>
          <cell r="E149">
            <v>0</v>
          </cell>
          <cell r="F149">
            <v>0</v>
          </cell>
          <cell r="G149">
            <v>450000</v>
          </cell>
        </row>
        <row r="150">
          <cell r="A150">
            <v>1414011</v>
          </cell>
          <cell r="B150" t="str">
            <v>WIL &amp; MT OLIVE ALLOWANCE</v>
          </cell>
          <cell r="C150">
            <v>-450000</v>
          </cell>
          <cell r="D150">
            <v>0</v>
          </cell>
          <cell r="E150">
            <v>0</v>
          </cell>
          <cell r="F150">
            <v>0</v>
          </cell>
          <cell r="G150">
            <v>-450000</v>
          </cell>
        </row>
        <row r="151">
          <cell r="A151">
            <v>1420101</v>
          </cell>
          <cell r="B151" t="str">
            <v>ACCOUNTS REC NC</v>
          </cell>
          <cell r="C151">
            <v>165250970.25</v>
          </cell>
          <cell r="D151">
            <v>275091792.95999998</v>
          </cell>
          <cell r="E151">
            <v>255769604.02000001</v>
          </cell>
          <cell r="F151">
            <v>19322188.939999968</v>
          </cell>
          <cell r="G151">
            <v>184573159.19</v>
          </cell>
        </row>
        <row r="152">
          <cell r="A152">
            <v>1420102</v>
          </cell>
          <cell r="B152" t="str">
            <v>ACCOUNTS REC SC</v>
          </cell>
          <cell r="C152">
            <v>30638988.579999998</v>
          </cell>
          <cell r="D152">
            <v>46396513.899999999</v>
          </cell>
          <cell r="E152">
            <v>43836939.340000004</v>
          </cell>
          <cell r="F152">
            <v>2559574.5599999949</v>
          </cell>
          <cell r="G152">
            <v>33198563.140000001</v>
          </cell>
        </row>
        <row r="153">
          <cell r="A153">
            <v>1420103</v>
          </cell>
          <cell r="B153" t="str">
            <v>HM ENERGY LN NC</v>
          </cell>
          <cell r="C153">
            <v>1723.05</v>
          </cell>
          <cell r="D153">
            <v>2926.66</v>
          </cell>
          <cell r="E153">
            <v>2926.66</v>
          </cell>
          <cell r="F153">
            <v>0</v>
          </cell>
          <cell r="G153">
            <v>1723.05</v>
          </cell>
        </row>
        <row r="154">
          <cell r="A154">
            <v>1420105</v>
          </cell>
          <cell r="B154" t="str">
            <v>HM ENERGY LN SC</v>
          </cell>
          <cell r="C154">
            <v>290.08</v>
          </cell>
          <cell r="D154">
            <v>75</v>
          </cell>
          <cell r="E154">
            <v>75</v>
          </cell>
          <cell r="F154">
            <v>0</v>
          </cell>
          <cell r="G154">
            <v>290.08</v>
          </cell>
        </row>
        <row r="155">
          <cell r="A155">
            <v>1420107</v>
          </cell>
          <cell r="B155" t="str">
            <v>WATER HTR - NC</v>
          </cell>
          <cell r="C155">
            <v>0</v>
          </cell>
          <cell r="D155">
            <v>750000</v>
          </cell>
          <cell r="E155">
            <v>750000</v>
          </cell>
          <cell r="F155">
            <v>0</v>
          </cell>
          <cell r="G155">
            <v>0</v>
          </cell>
        </row>
        <row r="156">
          <cell r="A156">
            <v>1420110</v>
          </cell>
          <cell r="B156" t="str">
            <v>CIAC - NC</v>
          </cell>
          <cell r="C156">
            <v>1057432.6499999999</v>
          </cell>
          <cell r="D156">
            <v>1741363.12</v>
          </cell>
          <cell r="E156">
            <v>1766176.53</v>
          </cell>
          <cell r="F156">
            <v>-24813.409999999916</v>
          </cell>
          <cell r="G156">
            <v>1032619.24</v>
          </cell>
        </row>
        <row r="157">
          <cell r="A157">
            <v>1420111</v>
          </cell>
          <cell r="B157" t="str">
            <v>UNREG PROD SERV AR - NC</v>
          </cell>
          <cell r="C157">
            <v>877243.25</v>
          </cell>
          <cell r="D157">
            <v>389973.35</v>
          </cell>
          <cell r="E157">
            <v>365203.45</v>
          </cell>
          <cell r="F157">
            <v>24769.899999999965</v>
          </cell>
          <cell r="G157">
            <v>902013.15</v>
          </cell>
        </row>
        <row r="158">
          <cell r="A158">
            <v>1420112</v>
          </cell>
          <cell r="B158" t="str">
            <v>CIAC - SC</v>
          </cell>
          <cell r="C158">
            <v>61658.83</v>
          </cell>
          <cell r="D158">
            <v>53582.02</v>
          </cell>
          <cell r="E158">
            <v>63332.44</v>
          </cell>
          <cell r="F158">
            <v>-9750.4200000000055</v>
          </cell>
          <cell r="G158">
            <v>51908.41</v>
          </cell>
        </row>
        <row r="159">
          <cell r="A159">
            <v>1420113</v>
          </cell>
          <cell r="B159" t="str">
            <v>TTL PWR QLTY SOLUTIONS - SC</v>
          </cell>
          <cell r="C159">
            <v>259505.49</v>
          </cell>
          <cell r="D159">
            <v>83041.820000000007</v>
          </cell>
          <cell r="E159">
            <v>69247.149999999994</v>
          </cell>
          <cell r="F159">
            <v>13794.670000000013</v>
          </cell>
          <cell r="G159">
            <v>273300.15999999997</v>
          </cell>
        </row>
        <row r="160">
          <cell r="A160">
            <v>1420114</v>
          </cell>
          <cell r="B160" t="str">
            <v>LATE PYMT CHG NON-REG</v>
          </cell>
          <cell r="C160">
            <v>44752.38</v>
          </cell>
          <cell r="D160">
            <v>8579.15</v>
          </cell>
          <cell r="E160">
            <v>4894.37</v>
          </cell>
          <cell r="F160">
            <v>3684.7799999999997</v>
          </cell>
          <cell r="G160">
            <v>48437.16</v>
          </cell>
        </row>
        <row r="161">
          <cell r="A161">
            <v>1420115</v>
          </cell>
          <cell r="B161" t="str">
            <v>SURGE PROT - NC</v>
          </cell>
          <cell r="C161">
            <v>314399.59999999998</v>
          </cell>
          <cell r="D161">
            <v>198406.51</v>
          </cell>
          <cell r="E161">
            <v>196754.6</v>
          </cell>
          <cell r="F161">
            <v>1651.9100000000035</v>
          </cell>
          <cell r="G161">
            <v>316051.51</v>
          </cell>
        </row>
        <row r="162">
          <cell r="A162">
            <v>1420116</v>
          </cell>
          <cell r="B162" t="str">
            <v>SURGE  PROT - SC</v>
          </cell>
          <cell r="C162">
            <v>45472.66</v>
          </cell>
          <cell r="D162">
            <v>28848.52</v>
          </cell>
          <cell r="E162">
            <v>24912.93</v>
          </cell>
          <cell r="F162">
            <v>3935.59</v>
          </cell>
          <cell r="G162">
            <v>49408.25</v>
          </cell>
        </row>
        <row r="163">
          <cell r="A163">
            <v>1420125</v>
          </cell>
          <cell r="B163" t="str">
            <v>A/R NON-REG</v>
          </cell>
          <cell r="C163">
            <v>281966</v>
          </cell>
          <cell r="D163">
            <v>84482</v>
          </cell>
          <cell r="E163">
            <v>0</v>
          </cell>
          <cell r="F163">
            <v>84482</v>
          </cell>
          <cell r="G163">
            <v>366448</v>
          </cell>
        </row>
        <row r="164">
          <cell r="A164" t="str">
            <v>14203AH</v>
          </cell>
          <cell r="B164" t="str">
            <v>A/R-APCO</v>
          </cell>
          <cell r="C164">
            <v>-358</v>
          </cell>
          <cell r="D164">
            <v>9533.5</v>
          </cell>
          <cell r="E164">
            <v>0</v>
          </cell>
          <cell r="F164">
            <v>9533.5</v>
          </cell>
          <cell r="G164">
            <v>9175.5</v>
          </cell>
        </row>
        <row r="165">
          <cell r="A165" t="str">
            <v>14203BJ</v>
          </cell>
          <cell r="B165" t="str">
            <v>AR-COOK INLET ENERGY SUPPLY</v>
          </cell>
          <cell r="C165">
            <v>0</v>
          </cell>
          <cell r="D165">
            <v>23439.5</v>
          </cell>
          <cell r="E165">
            <v>0</v>
          </cell>
          <cell r="F165">
            <v>23439.5</v>
          </cell>
          <cell r="G165">
            <v>23439.5</v>
          </cell>
        </row>
        <row r="166">
          <cell r="A166" t="str">
            <v>14203CT</v>
          </cell>
          <cell r="B166" t="str">
            <v>A/R-CONSTELLATION POWER SOURCE</v>
          </cell>
          <cell r="C166">
            <v>0</v>
          </cell>
          <cell r="D166">
            <v>2405</v>
          </cell>
          <cell r="E166">
            <v>0</v>
          </cell>
          <cell r="F166">
            <v>2405</v>
          </cell>
          <cell r="G166">
            <v>2405</v>
          </cell>
        </row>
        <row r="167">
          <cell r="A167" t="str">
            <v>14203DK</v>
          </cell>
          <cell r="B167" t="str">
            <v>A/R-DUKE</v>
          </cell>
          <cell r="C167">
            <v>0</v>
          </cell>
          <cell r="D167">
            <v>30723</v>
          </cell>
          <cell r="E167">
            <v>0</v>
          </cell>
          <cell r="F167">
            <v>30723</v>
          </cell>
          <cell r="G167">
            <v>30723</v>
          </cell>
        </row>
        <row r="168">
          <cell r="A168" t="str">
            <v>14203FA</v>
          </cell>
          <cell r="B168" t="str">
            <v>A/R-FAYETTEVILLE</v>
          </cell>
          <cell r="C168">
            <v>6764381.5499999998</v>
          </cell>
          <cell r="D168">
            <v>7057677.3200000003</v>
          </cell>
          <cell r="E168">
            <v>0</v>
          </cell>
          <cell r="F168">
            <v>7057677.3200000003</v>
          </cell>
          <cell r="G168">
            <v>13822058.869999999</v>
          </cell>
        </row>
        <row r="169">
          <cell r="A169" t="str">
            <v>14203FH</v>
          </cell>
          <cell r="B169" t="str">
            <v>AR-TRANSCO ENERGY MARKETING</v>
          </cell>
          <cell r="C169">
            <v>0</v>
          </cell>
          <cell r="D169">
            <v>12122.5</v>
          </cell>
          <cell r="E169">
            <v>12122.5</v>
          </cell>
          <cell r="F169">
            <v>0</v>
          </cell>
          <cell r="G169">
            <v>0</v>
          </cell>
        </row>
        <row r="170">
          <cell r="A170" t="str">
            <v>14203FW</v>
          </cell>
          <cell r="B170" t="str">
            <v>AR-TEXAS EASTERN TRANSMISSION</v>
          </cell>
          <cell r="C170">
            <v>60506.6</v>
          </cell>
          <cell r="D170">
            <v>60506.6</v>
          </cell>
          <cell r="E170">
            <v>60506.6</v>
          </cell>
          <cell r="F170">
            <v>0</v>
          </cell>
          <cell r="G170">
            <v>60506.6</v>
          </cell>
        </row>
        <row r="171">
          <cell r="A171" t="str">
            <v>14203GR</v>
          </cell>
          <cell r="B171" t="str">
            <v>A/R-GAS TRADING REGULATED</v>
          </cell>
          <cell r="C171">
            <v>2714325</v>
          </cell>
          <cell r="D171">
            <v>7373846.5</v>
          </cell>
          <cell r="E171">
            <v>5453803.5</v>
          </cell>
          <cell r="F171">
            <v>1920043</v>
          </cell>
          <cell r="G171">
            <v>4634368</v>
          </cell>
        </row>
        <row r="172">
          <cell r="A172" t="str">
            <v>14203MI</v>
          </cell>
          <cell r="B172" t="str">
            <v>A/R-MIDWEST ISO</v>
          </cell>
          <cell r="C172">
            <v>260362.81</v>
          </cell>
          <cell r="D172">
            <v>543914.25</v>
          </cell>
          <cell r="E172">
            <v>260362.81</v>
          </cell>
          <cell r="F172">
            <v>283551.44</v>
          </cell>
          <cell r="G172">
            <v>543914.25</v>
          </cell>
        </row>
        <row r="173">
          <cell r="A173" t="str">
            <v>14203ML</v>
          </cell>
          <cell r="B173" t="str">
            <v>A/R - MERRILL LYNCH</v>
          </cell>
          <cell r="C173">
            <v>2116</v>
          </cell>
          <cell r="D173">
            <v>1028.5</v>
          </cell>
          <cell r="E173">
            <v>2116</v>
          </cell>
          <cell r="F173">
            <v>-1087.5</v>
          </cell>
          <cell r="G173">
            <v>1028.5</v>
          </cell>
        </row>
        <row r="174">
          <cell r="A174" t="str">
            <v>14203PJ</v>
          </cell>
          <cell r="B174" t="str">
            <v>A/R-PJM INTERCONNECTION, INC.</v>
          </cell>
          <cell r="C174">
            <v>1644500.07</v>
          </cell>
          <cell r="D174">
            <v>1596613.82</v>
          </cell>
          <cell r="E174">
            <v>1644500.07</v>
          </cell>
          <cell r="F174">
            <v>-47886.25</v>
          </cell>
          <cell r="G174">
            <v>1596613.82</v>
          </cell>
        </row>
        <row r="175">
          <cell r="A175" t="str">
            <v>14203SC</v>
          </cell>
          <cell r="B175" t="str">
            <v>A/R-SOUTHERN COMPANY SERVICES</v>
          </cell>
          <cell r="C175">
            <v>0</v>
          </cell>
          <cell r="D175">
            <v>78750</v>
          </cell>
          <cell r="E175">
            <v>0</v>
          </cell>
          <cell r="F175">
            <v>78750</v>
          </cell>
          <cell r="G175">
            <v>78750</v>
          </cell>
        </row>
        <row r="176">
          <cell r="A176" t="str">
            <v>14203SP</v>
          </cell>
          <cell r="B176" t="str">
            <v>A/R-SC PUBLIC SERVICE AUTHORTY</v>
          </cell>
          <cell r="C176">
            <v>0</v>
          </cell>
          <cell r="D176">
            <v>37951.199999999997</v>
          </cell>
          <cell r="E176">
            <v>0</v>
          </cell>
          <cell r="F176">
            <v>37951.199999999997</v>
          </cell>
          <cell r="G176">
            <v>37951.199999999997</v>
          </cell>
        </row>
        <row r="177">
          <cell r="A177" t="str">
            <v>14203TE</v>
          </cell>
          <cell r="B177" t="str">
            <v>A/R-THE ENERGY AUTHORITY</v>
          </cell>
          <cell r="C177">
            <v>69600</v>
          </cell>
          <cell r="D177">
            <v>36425</v>
          </cell>
          <cell r="E177">
            <v>69600</v>
          </cell>
          <cell r="F177">
            <v>-33175</v>
          </cell>
          <cell r="G177">
            <v>36425</v>
          </cell>
        </row>
        <row r="178">
          <cell r="A178" t="str">
            <v>14204AP</v>
          </cell>
          <cell r="B178" t="str">
            <v>A/R-APPALACHIAN POWER CO-TRANS</v>
          </cell>
          <cell r="C178">
            <v>2305.09</v>
          </cell>
          <cell r="D178">
            <v>0</v>
          </cell>
          <cell r="E178">
            <v>2305.09</v>
          </cell>
          <cell r="F178">
            <v>-2305.09</v>
          </cell>
          <cell r="G178">
            <v>0</v>
          </cell>
        </row>
        <row r="179">
          <cell r="A179" t="str">
            <v>14204BC</v>
          </cell>
          <cell r="B179" t="str">
            <v>TOWN OF BLACK CREEK</v>
          </cell>
          <cell r="C179">
            <v>2659.21</v>
          </cell>
          <cell r="D179">
            <v>2340.1799999999998</v>
          </cell>
          <cell r="E179">
            <v>2659.21</v>
          </cell>
          <cell r="F179">
            <v>-319.0300000000002</v>
          </cell>
          <cell r="G179">
            <v>2340.1799999999998</v>
          </cell>
        </row>
        <row r="180">
          <cell r="A180" t="str">
            <v>14204CA</v>
          </cell>
          <cell r="B180" t="str">
            <v>A/R-CARGILL-ALLIANT-TRANS</v>
          </cell>
          <cell r="C180">
            <v>4548.57</v>
          </cell>
          <cell r="D180">
            <v>6454.16</v>
          </cell>
          <cell r="E180">
            <v>4548.57</v>
          </cell>
          <cell r="F180">
            <v>1905.5900000000001</v>
          </cell>
          <cell r="G180">
            <v>6454.16</v>
          </cell>
        </row>
        <row r="181">
          <cell r="A181" t="str">
            <v>14204CC</v>
          </cell>
          <cell r="B181" t="str">
            <v>A/R-CITY OF CAMDEN-TRANS</v>
          </cell>
          <cell r="C181">
            <v>45630.44</v>
          </cell>
          <cell r="D181">
            <v>29043.8</v>
          </cell>
          <cell r="E181">
            <v>45630.44</v>
          </cell>
          <cell r="F181">
            <v>-16586.640000000003</v>
          </cell>
          <cell r="G181">
            <v>29043.8</v>
          </cell>
        </row>
        <row r="182">
          <cell r="A182" t="str">
            <v>14204CN</v>
          </cell>
          <cell r="B182" t="str">
            <v>A/R-CALPINE ENERGY-TRANS</v>
          </cell>
          <cell r="C182">
            <v>20730</v>
          </cell>
          <cell r="D182">
            <v>20730</v>
          </cell>
          <cell r="E182">
            <v>0</v>
          </cell>
          <cell r="F182">
            <v>20730</v>
          </cell>
          <cell r="G182">
            <v>41460</v>
          </cell>
        </row>
        <row r="183">
          <cell r="A183" t="str">
            <v>14204CR</v>
          </cell>
          <cell r="B183" t="str">
            <v>CRAVEN COUNTY WOOD GEN IMBAL</v>
          </cell>
          <cell r="C183">
            <v>20716.009999999998</v>
          </cell>
          <cell r="D183">
            <v>8399.1200000000008</v>
          </cell>
          <cell r="E183">
            <v>11272.76</v>
          </cell>
          <cell r="F183">
            <v>-2873.6399999999994</v>
          </cell>
          <cell r="G183">
            <v>17842.37</v>
          </cell>
        </row>
        <row r="184">
          <cell r="A184" t="str">
            <v>14204DK</v>
          </cell>
          <cell r="B184" t="str">
            <v>A/R-DUKE-TRANS</v>
          </cell>
          <cell r="C184">
            <v>0</v>
          </cell>
          <cell r="D184">
            <v>1240</v>
          </cell>
          <cell r="E184">
            <v>0</v>
          </cell>
          <cell r="F184">
            <v>1240</v>
          </cell>
          <cell r="G184">
            <v>1240</v>
          </cell>
        </row>
        <row r="185">
          <cell r="A185" t="str">
            <v>14204DT</v>
          </cell>
          <cell r="B185" t="str">
            <v>A/R-DTE ENERGY TRADING-TRANS</v>
          </cell>
          <cell r="C185">
            <v>65687.350000000006</v>
          </cell>
          <cell r="D185">
            <v>62555.35</v>
          </cell>
          <cell r="E185">
            <v>65687.350000000006</v>
          </cell>
          <cell r="F185">
            <v>-3132.0000000000073</v>
          </cell>
          <cell r="G185">
            <v>62555.35</v>
          </cell>
        </row>
        <row r="186">
          <cell r="A186" t="str">
            <v>14204EZ</v>
          </cell>
          <cell r="B186" t="str">
            <v>ELIZABETHTOWN GEN IMBAL</v>
          </cell>
          <cell r="C186">
            <v>196585.91</v>
          </cell>
          <cell r="D186">
            <v>19153.43</v>
          </cell>
          <cell r="E186">
            <v>19138.7</v>
          </cell>
          <cell r="F186">
            <v>14.729999999999563</v>
          </cell>
          <cell r="G186">
            <v>196600.64</v>
          </cell>
        </row>
        <row r="187">
          <cell r="A187" t="str">
            <v>14204FA</v>
          </cell>
          <cell r="B187" t="str">
            <v>A/R-FAYETTEVILLE PWC-TRANS</v>
          </cell>
          <cell r="C187">
            <v>409025.3</v>
          </cell>
          <cell r="D187">
            <v>233416.16</v>
          </cell>
          <cell r="E187">
            <v>409025.3</v>
          </cell>
          <cell r="F187">
            <v>-175609.13999999998</v>
          </cell>
          <cell r="G187">
            <v>233416.16</v>
          </cell>
        </row>
        <row r="188">
          <cell r="A188" t="str">
            <v>14204FB</v>
          </cell>
          <cell r="B188" t="str">
            <v>A/R-FRENCH BROAD EMC-TRANS</v>
          </cell>
          <cell r="C188">
            <v>88488.17</v>
          </cell>
          <cell r="D188">
            <v>123992.38</v>
          </cell>
          <cell r="E188">
            <v>88488.17</v>
          </cell>
          <cell r="F188">
            <v>35504.210000000006</v>
          </cell>
          <cell r="G188">
            <v>123992.38</v>
          </cell>
        </row>
        <row r="189">
          <cell r="A189" t="str">
            <v>14204FT</v>
          </cell>
          <cell r="B189" t="str">
            <v>FORTIS ENERGY MARKETG&amp;TRADING</v>
          </cell>
          <cell r="C189">
            <v>2690.65</v>
          </cell>
          <cell r="D189">
            <v>4587.8</v>
          </cell>
          <cell r="E189">
            <v>2690.65</v>
          </cell>
          <cell r="F189">
            <v>1897.15</v>
          </cell>
          <cell r="G189">
            <v>4587.8</v>
          </cell>
        </row>
        <row r="190">
          <cell r="A190" t="str">
            <v>14204IP</v>
          </cell>
          <cell r="B190" t="str">
            <v>INDUSTRAIL POWER GEN COMPANY</v>
          </cell>
          <cell r="C190">
            <v>1027</v>
          </cell>
          <cell r="D190">
            <v>1027</v>
          </cell>
          <cell r="E190">
            <v>1027</v>
          </cell>
          <cell r="F190">
            <v>0</v>
          </cell>
          <cell r="G190">
            <v>1027</v>
          </cell>
        </row>
        <row r="191">
          <cell r="A191" t="str">
            <v>14204LM</v>
          </cell>
          <cell r="B191" t="str">
            <v>LUMBERTON GEN IMBAL</v>
          </cell>
          <cell r="C191">
            <v>110156.53</v>
          </cell>
          <cell r="D191">
            <v>10852.38</v>
          </cell>
          <cell r="E191">
            <v>10460.65</v>
          </cell>
          <cell r="F191">
            <v>391.72999999999956</v>
          </cell>
          <cell r="G191">
            <v>110548.26</v>
          </cell>
        </row>
        <row r="192">
          <cell r="A192" t="str">
            <v>14204LU</v>
          </cell>
          <cell r="B192" t="str">
            <v>TOWN OF LUCAMA</v>
          </cell>
          <cell r="C192">
            <v>4645.7700000000004</v>
          </cell>
          <cell r="D192">
            <v>5682.04</v>
          </cell>
          <cell r="E192">
            <v>4645.7700000000004</v>
          </cell>
          <cell r="F192">
            <v>1036.2699999999995</v>
          </cell>
          <cell r="G192">
            <v>5682.04</v>
          </cell>
        </row>
        <row r="193">
          <cell r="A193" t="str">
            <v>14204NC</v>
          </cell>
          <cell r="B193" t="str">
            <v>A/RNCEMC-TRANS</v>
          </cell>
          <cell r="C193">
            <v>1650264.83</v>
          </cell>
          <cell r="D193">
            <v>1485631.31</v>
          </cell>
          <cell r="E193">
            <v>1650264.83</v>
          </cell>
          <cell r="F193">
            <v>-164633.52000000002</v>
          </cell>
          <cell r="G193">
            <v>1485631.31</v>
          </cell>
        </row>
        <row r="194">
          <cell r="A194" t="str">
            <v>14204PA</v>
          </cell>
          <cell r="B194" t="str">
            <v>A/R-NC MUNI PWR AGENCY 1-TRANS</v>
          </cell>
          <cell r="C194">
            <v>1280839.18</v>
          </cell>
          <cell r="D194">
            <v>666285.32999999996</v>
          </cell>
          <cell r="E194">
            <v>1280839.18</v>
          </cell>
          <cell r="F194">
            <v>-614553.85</v>
          </cell>
          <cell r="G194">
            <v>666285.32999999996</v>
          </cell>
        </row>
        <row r="195">
          <cell r="A195" t="str">
            <v>14204PD</v>
          </cell>
          <cell r="B195" t="str">
            <v>A/R-PIEDMONT EMC-TRANS</v>
          </cell>
          <cell r="C195">
            <v>30036.39</v>
          </cell>
          <cell r="D195">
            <v>31906.48</v>
          </cell>
          <cell r="E195">
            <v>30036.39</v>
          </cell>
          <cell r="F195">
            <v>1870.0900000000001</v>
          </cell>
          <cell r="G195">
            <v>31906.48</v>
          </cell>
        </row>
        <row r="196">
          <cell r="A196" t="str">
            <v>14204SA</v>
          </cell>
          <cell r="B196" t="str">
            <v>A/R-SOUTHEASTERN POWER ADMIN</v>
          </cell>
          <cell r="C196">
            <v>91151.94</v>
          </cell>
          <cell r="D196">
            <v>91151.94</v>
          </cell>
          <cell r="E196">
            <v>91151.94</v>
          </cell>
          <cell r="F196">
            <v>0</v>
          </cell>
          <cell r="G196">
            <v>91151.94</v>
          </cell>
        </row>
        <row r="197">
          <cell r="A197" t="str">
            <v>14204SB</v>
          </cell>
          <cell r="B197" t="str">
            <v>TOWN OF STANTONSBURG</v>
          </cell>
          <cell r="C197">
            <v>5391.41</v>
          </cell>
          <cell r="D197">
            <v>5153.83</v>
          </cell>
          <cell r="E197">
            <v>5391.41</v>
          </cell>
          <cell r="F197">
            <v>-237.57999999999993</v>
          </cell>
          <cell r="G197">
            <v>5153.83</v>
          </cell>
        </row>
        <row r="198">
          <cell r="A198" t="str">
            <v>14204SE</v>
          </cell>
          <cell r="B198" t="str">
            <v>A/R-SCANA ENERGY-TRANS</v>
          </cell>
          <cell r="C198">
            <v>5460.9</v>
          </cell>
          <cell r="D198">
            <v>310</v>
          </cell>
          <cell r="E198">
            <v>5460.9</v>
          </cell>
          <cell r="F198">
            <v>-5150.8999999999996</v>
          </cell>
          <cell r="G198">
            <v>310</v>
          </cell>
        </row>
        <row r="199">
          <cell r="A199" t="str">
            <v>14204SH</v>
          </cell>
          <cell r="B199" t="str">
            <v>TOWN OF SHARPSBURG</v>
          </cell>
          <cell r="C199">
            <v>4623.1400000000003</v>
          </cell>
          <cell r="D199">
            <v>3857.26</v>
          </cell>
          <cell r="E199">
            <v>4623.1400000000003</v>
          </cell>
          <cell r="F199">
            <v>-765.88000000000011</v>
          </cell>
          <cell r="G199">
            <v>3857.26</v>
          </cell>
        </row>
        <row r="200">
          <cell r="A200" t="str">
            <v>14204SL</v>
          </cell>
          <cell r="B200" t="str">
            <v>A/R SENECA LIGHT &amp; WATER-TRANS</v>
          </cell>
          <cell r="C200">
            <v>37452.22</v>
          </cell>
          <cell r="D200">
            <v>18833.259999999998</v>
          </cell>
          <cell r="E200">
            <v>37452.22</v>
          </cell>
          <cell r="F200">
            <v>-18618.960000000003</v>
          </cell>
          <cell r="G200">
            <v>18833.259999999998</v>
          </cell>
        </row>
        <row r="201">
          <cell r="A201" t="str">
            <v>14204TE</v>
          </cell>
          <cell r="B201" t="str">
            <v>A/R-THE ENERGY AUTH-TRANS</v>
          </cell>
          <cell r="C201">
            <v>76183.17</v>
          </cell>
          <cell r="D201">
            <v>19562.57</v>
          </cell>
          <cell r="E201">
            <v>76183.17</v>
          </cell>
          <cell r="F201">
            <v>-56620.6</v>
          </cell>
          <cell r="G201">
            <v>19562.57</v>
          </cell>
        </row>
        <row r="202">
          <cell r="A202" t="str">
            <v>14204WN</v>
          </cell>
          <cell r="B202" t="str">
            <v>A/R-TOWN OF WAYNESVILLE</v>
          </cell>
          <cell r="C202">
            <v>21728.98</v>
          </cell>
          <cell r="D202">
            <v>24406.01</v>
          </cell>
          <cell r="E202">
            <v>21728.98</v>
          </cell>
          <cell r="F202">
            <v>2677.0299999999988</v>
          </cell>
          <cell r="G202">
            <v>24406.01</v>
          </cell>
        </row>
        <row r="203">
          <cell r="A203" t="str">
            <v>14204WT</v>
          </cell>
          <cell r="B203" t="str">
            <v>A/R-TOWN OF WINTERVILLE</v>
          </cell>
          <cell r="C203">
            <v>12759.36</v>
          </cell>
          <cell r="D203">
            <v>10573.15</v>
          </cell>
          <cell r="E203">
            <v>12759.36</v>
          </cell>
          <cell r="F203">
            <v>-2186.2100000000009</v>
          </cell>
          <cell r="G203">
            <v>10573.15</v>
          </cell>
        </row>
        <row r="204">
          <cell r="A204" t="str">
            <v>1430BPR</v>
          </cell>
          <cell r="B204" t="str">
            <v>A/R-BYPRODUCTS &amp; REAGENTS</v>
          </cell>
          <cell r="C204">
            <v>51814.85</v>
          </cell>
          <cell r="D204">
            <v>40261.67</v>
          </cell>
          <cell r="E204">
            <v>51814.83</v>
          </cell>
          <cell r="F204">
            <v>-11553.160000000003</v>
          </cell>
          <cell r="G204">
            <v>40261.69</v>
          </cell>
        </row>
        <row r="205">
          <cell r="A205" t="str">
            <v>1430GSA</v>
          </cell>
          <cell r="B205" t="str">
            <v>A/R-GYPSUM STORAGE AREA</v>
          </cell>
          <cell r="C205">
            <v>298025.76</v>
          </cell>
          <cell r="D205">
            <v>953585.76</v>
          </cell>
          <cell r="E205">
            <v>0</v>
          </cell>
          <cell r="F205">
            <v>953585.76</v>
          </cell>
          <cell r="G205">
            <v>1251611.52</v>
          </cell>
        </row>
        <row r="206">
          <cell r="A206">
            <v>1433001</v>
          </cell>
          <cell r="B206" t="str">
            <v>A/R PAYROLL TAX RECEIVABLE</v>
          </cell>
          <cell r="C206">
            <v>17696.91</v>
          </cell>
          <cell r="D206">
            <v>0</v>
          </cell>
          <cell r="E206">
            <v>937.54</v>
          </cell>
          <cell r="F206">
            <v>-937.54</v>
          </cell>
          <cell r="G206">
            <v>16759.37</v>
          </cell>
        </row>
        <row r="207">
          <cell r="A207">
            <v>1433020</v>
          </cell>
          <cell r="B207" t="str">
            <v>JUMS MISC BILL</v>
          </cell>
          <cell r="C207">
            <v>1389756.16</v>
          </cell>
          <cell r="D207">
            <v>271609.53999999998</v>
          </cell>
          <cell r="E207">
            <v>44000</v>
          </cell>
          <cell r="F207">
            <v>227609.53999999998</v>
          </cell>
          <cell r="G207">
            <v>1617365.7</v>
          </cell>
        </row>
        <row r="208">
          <cell r="A208">
            <v>1433025</v>
          </cell>
          <cell r="B208" t="str">
            <v>A/R EMPLOYEE SERVICE CENTER</v>
          </cell>
          <cell r="C208">
            <v>2400.91</v>
          </cell>
          <cell r="D208">
            <v>845.4</v>
          </cell>
          <cell r="E208">
            <v>448.34</v>
          </cell>
          <cell r="F208">
            <v>397.06</v>
          </cell>
          <cell r="G208">
            <v>2797.97</v>
          </cell>
        </row>
        <row r="209">
          <cell r="A209">
            <v>1433055</v>
          </cell>
          <cell r="B209" t="str">
            <v>AR MISC</v>
          </cell>
          <cell r="C209">
            <v>534956.27</v>
          </cell>
          <cell r="D209">
            <v>262025.45</v>
          </cell>
          <cell r="E209">
            <v>921.88</v>
          </cell>
          <cell r="F209">
            <v>261103.57</v>
          </cell>
          <cell r="G209">
            <v>796059.84</v>
          </cell>
        </row>
        <row r="210">
          <cell r="A210">
            <v>1433056</v>
          </cell>
          <cell r="B210" t="str">
            <v>A/R LEVEL 3 COMMUNICATIONS</v>
          </cell>
          <cell r="C210">
            <v>15959.08</v>
          </cell>
          <cell r="D210">
            <v>0</v>
          </cell>
          <cell r="E210">
            <v>0</v>
          </cell>
          <cell r="F210">
            <v>0</v>
          </cell>
          <cell r="G210">
            <v>15959.08</v>
          </cell>
        </row>
        <row r="211">
          <cell r="A211">
            <v>1433065</v>
          </cell>
          <cell r="B211" t="str">
            <v>AR CATV</v>
          </cell>
          <cell r="C211">
            <v>417322.97</v>
          </cell>
          <cell r="D211">
            <v>36633.360000000001</v>
          </cell>
          <cell r="E211">
            <v>188655.46</v>
          </cell>
          <cell r="F211">
            <v>-152022.09999999998</v>
          </cell>
          <cell r="G211">
            <v>265300.87</v>
          </cell>
        </row>
        <row r="212">
          <cell r="A212">
            <v>1433070</v>
          </cell>
          <cell r="B212" t="str">
            <v>AR TELEPHONE</v>
          </cell>
          <cell r="C212">
            <v>4247214.9400000004</v>
          </cell>
          <cell r="D212">
            <v>423649.8</v>
          </cell>
          <cell r="E212">
            <v>5127.4399999999996</v>
          </cell>
          <cell r="F212">
            <v>418522.36</v>
          </cell>
          <cell r="G212">
            <v>4665737.3</v>
          </cell>
        </row>
        <row r="213">
          <cell r="A213" t="str">
            <v>14330DC</v>
          </cell>
          <cell r="B213" t="str">
            <v>DAMAGE CLAIMS</v>
          </cell>
          <cell r="C213">
            <v>906902.68</v>
          </cell>
          <cell r="D213">
            <v>197940.21</v>
          </cell>
          <cell r="E213">
            <v>148668.57999999999</v>
          </cell>
          <cell r="F213">
            <v>49271.630000000005</v>
          </cell>
          <cell r="G213">
            <v>956174.31</v>
          </cell>
        </row>
        <row r="214">
          <cell r="A214" t="str">
            <v>14330PS</v>
          </cell>
          <cell r="B214" t="str">
            <v>PWR SUS OP TRNG</v>
          </cell>
          <cell r="C214">
            <v>0</v>
          </cell>
          <cell r="D214">
            <v>37500</v>
          </cell>
          <cell r="E214">
            <v>0</v>
          </cell>
          <cell r="F214">
            <v>37500</v>
          </cell>
          <cell r="G214">
            <v>37500</v>
          </cell>
        </row>
        <row r="215">
          <cell r="A215" t="str">
            <v>14330SH</v>
          </cell>
          <cell r="B215" t="str">
            <v>A/R SHAW AFB</v>
          </cell>
          <cell r="C215">
            <v>0</v>
          </cell>
          <cell r="D215">
            <v>126914.48</v>
          </cell>
          <cell r="E215">
            <v>0</v>
          </cell>
          <cell r="F215">
            <v>126914.48</v>
          </cell>
          <cell r="G215">
            <v>126914.48</v>
          </cell>
        </row>
        <row r="216">
          <cell r="A216">
            <v>1433110</v>
          </cell>
          <cell r="B216" t="str">
            <v>A/R TRANSMISSION &amp;DISTRIBUTION</v>
          </cell>
          <cell r="C216">
            <v>964912.31</v>
          </cell>
          <cell r="D216">
            <v>372579.83</v>
          </cell>
          <cell r="E216">
            <v>732150.8</v>
          </cell>
          <cell r="F216">
            <v>-359570.97000000003</v>
          </cell>
          <cell r="G216">
            <v>605341.34</v>
          </cell>
        </row>
        <row r="217">
          <cell r="A217">
            <v>1433120</v>
          </cell>
          <cell r="B217" t="str">
            <v>A/R SALES &amp; SERVICE</v>
          </cell>
          <cell r="C217">
            <v>0</v>
          </cell>
          <cell r="D217">
            <v>89385.5</v>
          </cell>
          <cell r="E217">
            <v>89385.5</v>
          </cell>
          <cell r="F217">
            <v>0</v>
          </cell>
          <cell r="G217">
            <v>0</v>
          </cell>
        </row>
        <row r="218">
          <cell r="A218">
            <v>1433190</v>
          </cell>
          <cell r="B218" t="str">
            <v>A/R-HOME SERVICE USA</v>
          </cell>
          <cell r="C218">
            <v>30270.78</v>
          </cell>
          <cell r="D218">
            <v>51391.96</v>
          </cell>
          <cell r="E218">
            <v>9197.83</v>
          </cell>
          <cell r="F218">
            <v>42194.13</v>
          </cell>
          <cell r="G218">
            <v>72464.91</v>
          </cell>
        </row>
        <row r="219">
          <cell r="A219">
            <v>1433760</v>
          </cell>
          <cell r="B219" t="str">
            <v>LUMP SUM HWY CF</v>
          </cell>
          <cell r="C219">
            <v>5360267.7300000004</v>
          </cell>
          <cell r="D219">
            <v>782279.37</v>
          </cell>
          <cell r="E219">
            <v>534347.16</v>
          </cell>
          <cell r="F219">
            <v>247932.20999999996</v>
          </cell>
          <cell r="G219">
            <v>5608199.9400000004</v>
          </cell>
        </row>
        <row r="220">
          <cell r="A220">
            <v>1435001</v>
          </cell>
          <cell r="B220" t="str">
            <v>A/R-PCA-ALL</v>
          </cell>
          <cell r="C220">
            <v>9277833.7799999993</v>
          </cell>
          <cell r="D220">
            <v>9774514.6799999997</v>
          </cell>
          <cell r="E220">
            <v>6840702.9900000002</v>
          </cell>
          <cell r="F220">
            <v>2933811.6899999995</v>
          </cell>
          <cell r="G220">
            <v>12211645.470000001</v>
          </cell>
        </row>
        <row r="221">
          <cell r="A221">
            <v>1435201</v>
          </cell>
          <cell r="B221" t="str">
            <v>A/R-SALES-MISC</v>
          </cell>
          <cell r="C221">
            <v>2954083.2</v>
          </cell>
          <cell r="D221">
            <v>0</v>
          </cell>
          <cell r="E221">
            <v>83959.88</v>
          </cell>
          <cell r="F221">
            <v>-83959.88</v>
          </cell>
          <cell r="G221">
            <v>2870123.32</v>
          </cell>
        </row>
        <row r="222">
          <cell r="A222">
            <v>1435400</v>
          </cell>
          <cell r="B222" t="str">
            <v>A/R PA DEFERRAL</v>
          </cell>
          <cell r="C222">
            <v>7602412.21</v>
          </cell>
          <cell r="D222">
            <v>0</v>
          </cell>
          <cell r="E222">
            <v>1074193.97</v>
          </cell>
          <cell r="F222">
            <v>-1074193.97</v>
          </cell>
          <cell r="G222">
            <v>6528218.2400000002</v>
          </cell>
        </row>
        <row r="223">
          <cell r="A223">
            <v>1435510</v>
          </cell>
          <cell r="B223" t="str">
            <v>A/R PA PENSION</v>
          </cell>
          <cell r="C223">
            <v>0</v>
          </cell>
          <cell r="D223">
            <v>7280.92</v>
          </cell>
          <cell r="E223">
            <v>7280.92</v>
          </cell>
          <cell r="F223">
            <v>0</v>
          </cell>
          <cell r="G223">
            <v>0</v>
          </cell>
        </row>
        <row r="224">
          <cell r="A224">
            <v>1435600</v>
          </cell>
          <cell r="B224" t="str">
            <v>ACC ADJ-FUEL</v>
          </cell>
          <cell r="C224">
            <v>3335723.71</v>
          </cell>
          <cell r="D224">
            <v>144604.14000000001</v>
          </cell>
          <cell r="E224">
            <v>1537366.87</v>
          </cell>
          <cell r="F224">
            <v>-1392762.73</v>
          </cell>
          <cell r="G224">
            <v>1942960.98</v>
          </cell>
        </row>
        <row r="225">
          <cell r="A225">
            <v>1435900</v>
          </cell>
          <cell r="B225" t="str">
            <v>NUC FUEL DISPAC</v>
          </cell>
          <cell r="C225">
            <v>352079.07</v>
          </cell>
          <cell r="D225">
            <v>267232.17</v>
          </cell>
          <cell r="E225">
            <v>0</v>
          </cell>
          <cell r="F225">
            <v>267232.17</v>
          </cell>
          <cell r="G225">
            <v>619311.24</v>
          </cell>
        </row>
        <row r="226">
          <cell r="A226">
            <v>1436201</v>
          </cell>
          <cell r="B226" t="str">
            <v>SC TELEM SYS O&amp;M</v>
          </cell>
          <cell r="C226">
            <v>17112</v>
          </cell>
          <cell r="D226">
            <v>17112</v>
          </cell>
          <cell r="E226">
            <v>17112</v>
          </cell>
          <cell r="F226">
            <v>0</v>
          </cell>
          <cell r="G226">
            <v>17112</v>
          </cell>
        </row>
        <row r="227">
          <cell r="A227">
            <v>1437001</v>
          </cell>
          <cell r="B227" t="str">
            <v>A/R - NCEMC</v>
          </cell>
          <cell r="C227">
            <v>54587977.469999999</v>
          </cell>
          <cell r="D227">
            <v>31479569.890000001</v>
          </cell>
          <cell r="E227">
            <v>34087994.020000003</v>
          </cell>
          <cell r="F227">
            <v>-2608424.1300000027</v>
          </cell>
          <cell r="G227">
            <v>51979553.340000004</v>
          </cell>
        </row>
        <row r="228">
          <cell r="A228">
            <v>1437002</v>
          </cell>
          <cell r="B228" t="str">
            <v>A/R-FRENCH BROAD EMC</v>
          </cell>
          <cell r="C228">
            <v>2308089.7400000002</v>
          </cell>
          <cell r="D228">
            <v>2375086.9300000002</v>
          </cell>
          <cell r="E228">
            <v>2308089.7400000002</v>
          </cell>
          <cell r="F228">
            <v>66997.189999999944</v>
          </cell>
          <cell r="G228">
            <v>2375086.9300000002</v>
          </cell>
        </row>
        <row r="229">
          <cell r="A229">
            <v>1437003</v>
          </cell>
          <cell r="B229" t="str">
            <v>A/R-TOWN OF WAYNESVILLE</v>
          </cell>
          <cell r="C229">
            <v>478750.57</v>
          </cell>
          <cell r="D229">
            <v>437940.85</v>
          </cell>
          <cell r="E229">
            <v>478750.57</v>
          </cell>
          <cell r="F229">
            <v>-40809.72000000003</v>
          </cell>
          <cell r="G229">
            <v>437940.85</v>
          </cell>
        </row>
        <row r="230">
          <cell r="A230">
            <v>1437004</v>
          </cell>
          <cell r="B230" t="str">
            <v>A/R-TOWN OF WINTERVILLE</v>
          </cell>
          <cell r="C230">
            <v>208426.32</v>
          </cell>
          <cell r="D230">
            <v>273756.93</v>
          </cell>
          <cell r="E230">
            <v>208426.32</v>
          </cell>
          <cell r="F230">
            <v>65330.609999999986</v>
          </cell>
          <cell r="G230">
            <v>273756.93</v>
          </cell>
        </row>
        <row r="231">
          <cell r="A231">
            <v>1437005</v>
          </cell>
          <cell r="B231" t="str">
            <v>A/R-CITY OF CAMDEN</v>
          </cell>
          <cell r="C231">
            <v>532030.82999999996</v>
          </cell>
          <cell r="D231">
            <v>884524.29</v>
          </cell>
          <cell r="E231">
            <v>651733.55000000005</v>
          </cell>
          <cell r="F231">
            <v>232790.74</v>
          </cell>
          <cell r="G231">
            <v>764821.57</v>
          </cell>
        </row>
        <row r="232">
          <cell r="A232">
            <v>1437006</v>
          </cell>
          <cell r="B232" t="str">
            <v>A/R-CITY OF SENECA</v>
          </cell>
          <cell r="C232">
            <v>490248.86</v>
          </cell>
          <cell r="D232">
            <v>700118.07</v>
          </cell>
          <cell r="E232">
            <v>546933</v>
          </cell>
          <cell r="F232">
            <v>153185.06999999995</v>
          </cell>
          <cell r="G232">
            <v>643433.93000000005</v>
          </cell>
        </row>
        <row r="233">
          <cell r="A233">
            <v>1437007</v>
          </cell>
          <cell r="B233" t="str">
            <v>A/R - PIEDMONT EMC</v>
          </cell>
          <cell r="C233">
            <v>216216.03</v>
          </cell>
          <cell r="D233">
            <v>108546.78</v>
          </cell>
          <cell r="E233">
            <v>216216.03</v>
          </cell>
          <cell r="F233">
            <v>-107669.25</v>
          </cell>
          <cell r="G233">
            <v>108546.78</v>
          </cell>
        </row>
        <row r="234">
          <cell r="A234">
            <v>1437008</v>
          </cell>
          <cell r="B234" t="str">
            <v>A/R - TOWN OF SHARPSBURG</v>
          </cell>
          <cell r="C234">
            <v>98502.34</v>
          </cell>
          <cell r="D234">
            <v>129439.28</v>
          </cell>
          <cell r="E234">
            <v>98502.34</v>
          </cell>
          <cell r="F234">
            <v>30936.940000000002</v>
          </cell>
          <cell r="G234">
            <v>129439.28</v>
          </cell>
        </row>
        <row r="235">
          <cell r="A235">
            <v>1437009</v>
          </cell>
          <cell r="B235" t="str">
            <v>A/R - TOWN OF STANTONSBURG</v>
          </cell>
          <cell r="C235">
            <v>100170.31</v>
          </cell>
          <cell r="D235">
            <v>120001.24</v>
          </cell>
          <cell r="E235">
            <v>100170.31</v>
          </cell>
          <cell r="F235">
            <v>19830.930000000008</v>
          </cell>
          <cell r="G235">
            <v>120001.24</v>
          </cell>
        </row>
        <row r="236">
          <cell r="A236">
            <v>1437010</v>
          </cell>
          <cell r="B236" t="str">
            <v>A/R - TOWN OF BLACK CREEK</v>
          </cell>
          <cell r="C236">
            <v>56450.64</v>
          </cell>
          <cell r="D236">
            <v>75574.149999999994</v>
          </cell>
          <cell r="E236">
            <v>56450.64</v>
          </cell>
          <cell r="F236">
            <v>19123.509999999995</v>
          </cell>
          <cell r="G236">
            <v>75574.149999999994</v>
          </cell>
        </row>
        <row r="237">
          <cell r="A237">
            <v>1437011</v>
          </cell>
          <cell r="B237" t="str">
            <v>A/R - TOWN OF LUCAMA</v>
          </cell>
          <cell r="C237">
            <v>93286.19</v>
          </cell>
          <cell r="D237">
            <v>119781.38</v>
          </cell>
          <cell r="E237">
            <v>93286.19</v>
          </cell>
          <cell r="F237">
            <v>26495.190000000002</v>
          </cell>
          <cell r="G237">
            <v>119781.38</v>
          </cell>
        </row>
        <row r="238">
          <cell r="A238">
            <v>1441020</v>
          </cell>
          <cell r="B238" t="str">
            <v>ACC PROV UNCOLL CUST ACCT-NC</v>
          </cell>
          <cell r="C238">
            <v>-3914215.06</v>
          </cell>
          <cell r="D238">
            <v>0</v>
          </cell>
          <cell r="E238">
            <v>327270.95</v>
          </cell>
          <cell r="F238">
            <v>-327270.95</v>
          </cell>
          <cell r="G238">
            <v>-4241486.01</v>
          </cell>
        </row>
        <row r="239">
          <cell r="A239">
            <v>1441050</v>
          </cell>
          <cell r="B239" t="str">
            <v>ACC PROV UNCOLL NON ELEC</v>
          </cell>
          <cell r="C239">
            <v>-423892.25</v>
          </cell>
          <cell r="D239">
            <v>10720.56</v>
          </cell>
          <cell r="E239">
            <v>0</v>
          </cell>
          <cell r="F239">
            <v>10720.56</v>
          </cell>
          <cell r="G239">
            <v>-413171.69</v>
          </cell>
        </row>
        <row r="240">
          <cell r="A240">
            <v>1441055</v>
          </cell>
          <cell r="B240" t="str">
            <v>ACC PROV UNCOLL NON REG ACCTS</v>
          </cell>
          <cell r="C240">
            <v>-54360.86</v>
          </cell>
          <cell r="D240">
            <v>0</v>
          </cell>
          <cell r="E240">
            <v>0</v>
          </cell>
          <cell r="F240">
            <v>0</v>
          </cell>
          <cell r="G240">
            <v>-54360.86</v>
          </cell>
        </row>
        <row r="241">
          <cell r="A241">
            <v>1442020</v>
          </cell>
          <cell r="B241" t="str">
            <v>ACC PROV UNCOLL CUST ACCT-SC</v>
          </cell>
          <cell r="C241">
            <v>-546966.46</v>
          </cell>
          <cell r="D241">
            <v>0</v>
          </cell>
          <cell r="E241">
            <v>29763.73</v>
          </cell>
          <cell r="F241">
            <v>-29763.73</v>
          </cell>
          <cell r="G241">
            <v>-576730.18999999994</v>
          </cell>
        </row>
        <row r="242">
          <cell r="A242">
            <v>1453030</v>
          </cell>
          <cell r="B242" t="str">
            <v>GROVE ARCADE NOTE PRINCIP</v>
          </cell>
          <cell r="C242">
            <v>8514278.2200000007</v>
          </cell>
          <cell r="D242">
            <v>0</v>
          </cell>
          <cell r="E242">
            <v>0</v>
          </cell>
          <cell r="F242">
            <v>0</v>
          </cell>
          <cell r="G242">
            <v>8514278.2200000007</v>
          </cell>
        </row>
        <row r="243">
          <cell r="A243">
            <v>1453031</v>
          </cell>
          <cell r="B243" t="str">
            <v>GROVE ARCADE NOTE INTEREST</v>
          </cell>
          <cell r="C243">
            <v>1198064.43</v>
          </cell>
          <cell r="D243">
            <v>16999.400000000001</v>
          </cell>
          <cell r="E243">
            <v>0</v>
          </cell>
          <cell r="F243">
            <v>16999.400000000001</v>
          </cell>
          <cell r="G243">
            <v>1215063.83</v>
          </cell>
        </row>
        <row r="244">
          <cell r="A244">
            <v>1453041</v>
          </cell>
          <cell r="B244" t="str">
            <v>CAROHOME NOTE INTEREST</v>
          </cell>
          <cell r="C244">
            <v>198883.41</v>
          </cell>
          <cell r="D244">
            <v>3677.51</v>
          </cell>
          <cell r="E244">
            <v>0</v>
          </cell>
          <cell r="F244">
            <v>3677.51</v>
          </cell>
          <cell r="G244">
            <v>202560.92</v>
          </cell>
        </row>
        <row r="245">
          <cell r="A245">
            <v>1454010</v>
          </cell>
          <cell r="B245" t="str">
            <v>MONEY POOL NOTES RECEIVABLE</v>
          </cell>
          <cell r="C245">
            <v>0</v>
          </cell>
          <cell r="D245">
            <v>20804959.469999999</v>
          </cell>
          <cell r="E245">
            <v>0</v>
          </cell>
          <cell r="F245">
            <v>20804959.469999999</v>
          </cell>
          <cell r="G245">
            <v>20804959.469999999</v>
          </cell>
        </row>
        <row r="246">
          <cell r="A246">
            <v>1460060</v>
          </cell>
          <cell r="B246" t="str">
            <v>IC REC FROM FPC UTILITY CORP</v>
          </cell>
          <cell r="C246">
            <v>15072964.810000001</v>
          </cell>
          <cell r="D246">
            <v>15902275.439999999</v>
          </cell>
          <cell r="E246">
            <v>16338885.42</v>
          </cell>
          <cell r="F246">
            <v>-436609.98000000045</v>
          </cell>
          <cell r="G246">
            <v>14636354.83</v>
          </cell>
        </row>
        <row r="247">
          <cell r="A247">
            <v>1460071</v>
          </cell>
          <cell r="B247" t="str">
            <v>IC REC FROM PT HOLDINGS</v>
          </cell>
          <cell r="C247">
            <v>163673</v>
          </cell>
          <cell r="D247">
            <v>59439</v>
          </cell>
          <cell r="E247">
            <v>0</v>
          </cell>
          <cell r="F247">
            <v>59439</v>
          </cell>
          <cell r="G247">
            <v>223112</v>
          </cell>
        </row>
        <row r="248">
          <cell r="A248">
            <v>1460098</v>
          </cell>
          <cell r="B248" t="str">
            <v>IC RECEIV FROM SHARED SERVICES</v>
          </cell>
          <cell r="C248">
            <v>5696257.2800000003</v>
          </cell>
          <cell r="D248">
            <v>1256698.6299999999</v>
          </cell>
          <cell r="E248">
            <v>4603071.18</v>
          </cell>
          <cell r="F248">
            <v>-3346372.55</v>
          </cell>
          <cell r="G248">
            <v>2349884.73</v>
          </cell>
        </row>
        <row r="249">
          <cell r="A249">
            <v>1460099</v>
          </cell>
          <cell r="B249" t="str">
            <v>IC RECEIV FROM CPLC HOLDINGS</v>
          </cell>
          <cell r="C249">
            <v>0</v>
          </cell>
          <cell r="D249">
            <v>295058.11</v>
          </cell>
          <cell r="E249">
            <v>0</v>
          </cell>
          <cell r="F249">
            <v>295058.11</v>
          </cell>
          <cell r="G249">
            <v>295058.11</v>
          </cell>
        </row>
        <row r="250">
          <cell r="A250" t="str">
            <v>146SUSP</v>
          </cell>
          <cell r="B250" t="str">
            <v>I/C RECEIVABLE-SUSPENSE</v>
          </cell>
          <cell r="C250">
            <v>0</v>
          </cell>
          <cell r="D250">
            <v>51508.22</v>
          </cell>
          <cell r="E250">
            <v>51508.22</v>
          </cell>
          <cell r="F250">
            <v>0</v>
          </cell>
          <cell r="G250">
            <v>0</v>
          </cell>
        </row>
        <row r="251">
          <cell r="A251">
            <v>1511000</v>
          </cell>
          <cell r="B251" t="str">
            <v>OIL RECEIPTS</v>
          </cell>
          <cell r="C251">
            <v>70153565.409999996</v>
          </cell>
          <cell r="D251">
            <v>75683041.819999993</v>
          </cell>
          <cell r="E251">
            <v>77496569.609999999</v>
          </cell>
          <cell r="F251">
            <v>-1813527.7900000066</v>
          </cell>
          <cell r="G251">
            <v>68340037.620000005</v>
          </cell>
        </row>
        <row r="252">
          <cell r="A252">
            <v>1511001</v>
          </cell>
          <cell r="B252" t="str">
            <v>OIL IN TRANSIT INVENTORY</v>
          </cell>
          <cell r="C252">
            <v>-0.01</v>
          </cell>
          <cell r="D252">
            <v>2665637.66</v>
          </cell>
          <cell r="E252">
            <v>2665637.66</v>
          </cell>
          <cell r="F252">
            <v>0</v>
          </cell>
          <cell r="G252">
            <v>-0.01</v>
          </cell>
        </row>
        <row r="253">
          <cell r="A253">
            <v>1511005</v>
          </cell>
          <cell r="B253" t="str">
            <v>FUEL-TOLLING AGREEMENTS</v>
          </cell>
          <cell r="C253">
            <v>3685767.11</v>
          </cell>
          <cell r="D253">
            <v>0</v>
          </cell>
          <cell r="E253">
            <v>0</v>
          </cell>
          <cell r="F253">
            <v>0</v>
          </cell>
          <cell r="G253">
            <v>3685767.11</v>
          </cell>
        </row>
        <row r="254">
          <cell r="A254">
            <v>1511010</v>
          </cell>
          <cell r="B254" t="str">
            <v>COAL RECEIPTS</v>
          </cell>
          <cell r="C254">
            <v>190461536.68000001</v>
          </cell>
          <cell r="D254">
            <v>119992127.5</v>
          </cell>
          <cell r="E254">
            <v>103359587.26000001</v>
          </cell>
          <cell r="F254">
            <v>16632540.239999995</v>
          </cell>
          <cell r="G254">
            <v>207094076.91999999</v>
          </cell>
        </row>
        <row r="255">
          <cell r="A255">
            <v>1511013</v>
          </cell>
          <cell r="B255" t="str">
            <v>INVENTORY - GAS STORAGE</v>
          </cell>
          <cell r="C255">
            <v>1101982.5</v>
          </cell>
          <cell r="D255">
            <v>8211640.2599999998</v>
          </cell>
          <cell r="E255">
            <v>8749813.3699999992</v>
          </cell>
          <cell r="F255">
            <v>-538173.1099999994</v>
          </cell>
          <cell r="G255">
            <v>563809.39</v>
          </cell>
        </row>
        <row r="256">
          <cell r="A256">
            <v>1511026</v>
          </cell>
          <cell r="B256" t="str">
            <v>COAL IN TRANSIT INVENTORY</v>
          </cell>
          <cell r="C256">
            <v>11800348.93</v>
          </cell>
          <cell r="D256">
            <v>116955998.45</v>
          </cell>
          <cell r="E256">
            <v>118040150</v>
          </cell>
          <cell r="F256">
            <v>-1084151.549999997</v>
          </cell>
          <cell r="G256">
            <v>10716197.380000001</v>
          </cell>
        </row>
        <row r="257">
          <cell r="A257">
            <v>1540001</v>
          </cell>
          <cell r="B257" t="str">
            <v>INVENTORY-RESERVE</v>
          </cell>
          <cell r="C257">
            <v>-1441513.91</v>
          </cell>
          <cell r="D257">
            <v>161225.04</v>
          </cell>
          <cell r="E257">
            <v>0</v>
          </cell>
          <cell r="F257">
            <v>161225.04</v>
          </cell>
          <cell r="G257">
            <v>-1280288.8700000001</v>
          </cell>
        </row>
        <row r="258">
          <cell r="A258">
            <v>1540002</v>
          </cell>
          <cell r="B258" t="str">
            <v>INV RESERVE-ENERGY DELIVERY</v>
          </cell>
          <cell r="C258">
            <v>-2102657.61</v>
          </cell>
          <cell r="D258">
            <v>1533289.89</v>
          </cell>
          <cell r="E258">
            <v>1565928.92</v>
          </cell>
          <cell r="F258">
            <v>-32639.030000000028</v>
          </cell>
          <cell r="G258">
            <v>-2135296.64</v>
          </cell>
        </row>
        <row r="259">
          <cell r="A259">
            <v>1542003</v>
          </cell>
          <cell r="B259" t="str">
            <v>PART SHARE OF POWER AGENCY</v>
          </cell>
          <cell r="C259">
            <v>-21707942.300000001</v>
          </cell>
          <cell r="D259">
            <v>0</v>
          </cell>
          <cell r="E259">
            <v>638155.98</v>
          </cell>
          <cell r="F259">
            <v>-638155.98</v>
          </cell>
          <cell r="G259">
            <v>-22346098.280000001</v>
          </cell>
        </row>
        <row r="260">
          <cell r="A260" t="str">
            <v>15420PP</v>
          </cell>
          <cell r="B260" t="str">
            <v>INV PASSPORT VALUATION ACCOUNT</v>
          </cell>
          <cell r="C260">
            <v>319745166.67000002</v>
          </cell>
          <cell r="D260">
            <v>24599611.899999999</v>
          </cell>
          <cell r="E260">
            <v>23081180.52</v>
          </cell>
          <cell r="F260">
            <v>1518431.379999999</v>
          </cell>
          <cell r="G260">
            <v>321263598.05000001</v>
          </cell>
        </row>
        <row r="261">
          <cell r="A261">
            <v>1544000</v>
          </cell>
          <cell r="B261" t="str">
            <v>INVENTORY TRNSF.MISC FUEL</v>
          </cell>
          <cell r="C261">
            <v>723504.24</v>
          </cell>
          <cell r="D261">
            <v>17751.36</v>
          </cell>
          <cell r="E261">
            <v>18398.02</v>
          </cell>
          <cell r="F261">
            <v>-646.65999999999985</v>
          </cell>
          <cell r="G261">
            <v>722857.58</v>
          </cell>
        </row>
        <row r="262">
          <cell r="A262">
            <v>1544001</v>
          </cell>
          <cell r="B262" t="str">
            <v>AMMONIA INVENTORY</v>
          </cell>
          <cell r="C262">
            <v>316080.55</v>
          </cell>
          <cell r="D262">
            <v>527152</v>
          </cell>
          <cell r="E262">
            <v>559312.87</v>
          </cell>
          <cell r="F262">
            <v>-32160.869999999995</v>
          </cell>
          <cell r="G262">
            <v>283919.68</v>
          </cell>
        </row>
        <row r="263">
          <cell r="A263">
            <v>1544002</v>
          </cell>
          <cell r="B263" t="str">
            <v>AMMONIA IN TRANSIT INVENTORY</v>
          </cell>
          <cell r="C263">
            <v>48731.19</v>
          </cell>
          <cell r="D263">
            <v>233601.37</v>
          </cell>
          <cell r="E263">
            <v>241117.88</v>
          </cell>
          <cell r="F263">
            <v>-7516.5100000000093</v>
          </cell>
          <cell r="G263">
            <v>41214.68</v>
          </cell>
        </row>
        <row r="264">
          <cell r="A264">
            <v>1544004</v>
          </cell>
          <cell r="B264" t="str">
            <v>LIMESTONE INVENTORY</v>
          </cell>
          <cell r="C264">
            <v>1143435.98</v>
          </cell>
          <cell r="D264">
            <v>930741.12</v>
          </cell>
          <cell r="E264">
            <v>705353.15</v>
          </cell>
          <cell r="F264">
            <v>225387.96999999997</v>
          </cell>
          <cell r="G264">
            <v>1368823.95</v>
          </cell>
        </row>
        <row r="265">
          <cell r="A265">
            <v>1544005</v>
          </cell>
          <cell r="B265" t="str">
            <v>LIMESTONE IN TRANSIT INVENTORY</v>
          </cell>
          <cell r="C265">
            <v>208063.06</v>
          </cell>
          <cell r="D265">
            <v>555111.56999999995</v>
          </cell>
          <cell r="E265">
            <v>763174.64</v>
          </cell>
          <cell r="F265">
            <v>-208063.07000000007</v>
          </cell>
          <cell r="G265">
            <v>-0.01</v>
          </cell>
        </row>
        <row r="266">
          <cell r="A266" t="str">
            <v>15450PP</v>
          </cell>
          <cell r="B266" t="str">
            <v>INV PASSPORT PRICE VARIANCE</v>
          </cell>
          <cell r="C266">
            <v>-34583.589999999997</v>
          </cell>
          <cell r="D266">
            <v>523809.45</v>
          </cell>
          <cell r="E266">
            <v>537071.77</v>
          </cell>
          <cell r="F266">
            <v>-13262.320000000007</v>
          </cell>
          <cell r="G266">
            <v>-47845.91</v>
          </cell>
        </row>
        <row r="267">
          <cell r="A267">
            <v>1549132</v>
          </cell>
          <cell r="B267" t="str">
            <v>INVENTORY - RECS</v>
          </cell>
          <cell r="C267">
            <v>0</v>
          </cell>
          <cell r="D267">
            <v>750324.44</v>
          </cell>
          <cell r="E267">
            <v>145390.07</v>
          </cell>
          <cell r="F267">
            <v>604934.36999999988</v>
          </cell>
          <cell r="G267">
            <v>604934.37</v>
          </cell>
        </row>
        <row r="268">
          <cell r="A268">
            <v>1550210</v>
          </cell>
          <cell r="B268" t="str">
            <v>MDSE INVENTORY</v>
          </cell>
          <cell r="C268">
            <v>352520.51</v>
          </cell>
          <cell r="D268">
            <v>2029.6</v>
          </cell>
          <cell r="E268">
            <v>65294.97</v>
          </cell>
          <cell r="F268">
            <v>-63265.37</v>
          </cell>
          <cell r="G268">
            <v>289255.14</v>
          </cell>
        </row>
        <row r="269">
          <cell r="A269">
            <v>1581001</v>
          </cell>
          <cell r="B269" t="str">
            <v>S02 EMISSION ALLOWCE INVENTORY</v>
          </cell>
          <cell r="C269">
            <v>23732917.289999999</v>
          </cell>
          <cell r="D269">
            <v>49307.21</v>
          </cell>
          <cell r="E269">
            <v>1036225</v>
          </cell>
          <cell r="F269">
            <v>-986917.79</v>
          </cell>
          <cell r="G269">
            <v>22745999.5</v>
          </cell>
        </row>
        <row r="270">
          <cell r="A270">
            <v>1581002</v>
          </cell>
          <cell r="B270" t="str">
            <v>NOX EMISSION ALLOWCE INVENTORY</v>
          </cell>
          <cell r="C270">
            <v>73807.8</v>
          </cell>
          <cell r="D270">
            <v>0</v>
          </cell>
          <cell r="E270">
            <v>18398</v>
          </cell>
          <cell r="F270">
            <v>-18398</v>
          </cell>
          <cell r="G270">
            <v>55409.8</v>
          </cell>
        </row>
        <row r="271">
          <cell r="A271">
            <v>1630002</v>
          </cell>
          <cell r="B271" t="str">
            <v>CORPORATE BURDENING</v>
          </cell>
          <cell r="C271">
            <v>9187.14</v>
          </cell>
          <cell r="D271">
            <v>2670.85</v>
          </cell>
          <cell r="E271">
            <v>11857.99</v>
          </cell>
          <cell r="F271">
            <v>-9187.14</v>
          </cell>
          <cell r="G271">
            <v>0</v>
          </cell>
        </row>
        <row r="272">
          <cell r="A272">
            <v>1630003</v>
          </cell>
          <cell r="B272" t="str">
            <v>DISTRIBUTION COMMON BURDENING</v>
          </cell>
          <cell r="C272">
            <v>196211.17</v>
          </cell>
          <cell r="D272">
            <v>1200833.83</v>
          </cell>
          <cell r="E272">
            <v>799056.14</v>
          </cell>
          <cell r="F272">
            <v>401777.69000000006</v>
          </cell>
          <cell r="G272">
            <v>597988.86</v>
          </cell>
        </row>
        <row r="273">
          <cell r="A273">
            <v>1630004</v>
          </cell>
          <cell r="B273" t="str">
            <v>LOCATIONAL BURDENING</v>
          </cell>
          <cell r="C273">
            <v>-3797508.5</v>
          </cell>
          <cell r="D273">
            <v>1708807.89</v>
          </cell>
          <cell r="E273">
            <v>3713880.66</v>
          </cell>
          <cell r="F273">
            <v>-2005072.7700000003</v>
          </cell>
          <cell r="G273">
            <v>-5802581.2699999996</v>
          </cell>
        </row>
        <row r="274">
          <cell r="A274">
            <v>1630005</v>
          </cell>
          <cell r="B274" t="str">
            <v>CORPORATE UNDISTRIBUTED STORES</v>
          </cell>
          <cell r="C274">
            <v>18036728.079999998</v>
          </cell>
          <cell r="D274">
            <v>0</v>
          </cell>
          <cell r="E274">
            <v>0</v>
          </cell>
          <cell r="F274">
            <v>0</v>
          </cell>
          <cell r="G274">
            <v>18036728.079999998</v>
          </cell>
        </row>
        <row r="275">
          <cell r="A275">
            <v>1639001</v>
          </cell>
          <cell r="B275" t="str">
            <v>MISC STORES ADJUSTMENTS</v>
          </cell>
          <cell r="C275">
            <v>8771511.3499999996</v>
          </cell>
          <cell r="D275">
            <v>828027.74</v>
          </cell>
          <cell r="E275">
            <v>1222.32</v>
          </cell>
          <cell r="F275">
            <v>826805.42</v>
          </cell>
          <cell r="G275">
            <v>9598316.7699999996</v>
          </cell>
        </row>
        <row r="276">
          <cell r="A276" t="str">
            <v>165114N</v>
          </cell>
          <cell r="B276" t="str">
            <v>PREPAYMENTS NC PRIVILEGE LIC</v>
          </cell>
          <cell r="C276">
            <v>247121.88</v>
          </cell>
          <cell r="D276">
            <v>0</v>
          </cell>
          <cell r="E276">
            <v>35303.129999999997</v>
          </cell>
          <cell r="F276">
            <v>-35303.129999999997</v>
          </cell>
          <cell r="G276">
            <v>211818.75</v>
          </cell>
        </row>
        <row r="277">
          <cell r="A277" t="str">
            <v>165114Z</v>
          </cell>
          <cell r="B277" t="str">
            <v>PREPAYMENTS CA PRIVILEGE LIC</v>
          </cell>
          <cell r="C277">
            <v>3200</v>
          </cell>
          <cell r="D277">
            <v>0</v>
          </cell>
          <cell r="E277">
            <v>0</v>
          </cell>
          <cell r="F277">
            <v>0</v>
          </cell>
          <cell r="G277">
            <v>3200</v>
          </cell>
        </row>
        <row r="278">
          <cell r="A278" t="str">
            <v>165116G</v>
          </cell>
          <cell r="B278" t="str">
            <v>PREPAY GA PRIVILEGE LICENSE-AC</v>
          </cell>
          <cell r="C278">
            <v>875</v>
          </cell>
          <cell r="D278">
            <v>0</v>
          </cell>
          <cell r="E278">
            <v>0</v>
          </cell>
          <cell r="F278">
            <v>0</v>
          </cell>
          <cell r="G278">
            <v>875</v>
          </cell>
        </row>
        <row r="279">
          <cell r="A279" t="str">
            <v>16550PP</v>
          </cell>
          <cell r="B279" t="str">
            <v>PASSPORT INV PREPAY/PROGRESS</v>
          </cell>
          <cell r="C279">
            <v>182957.14</v>
          </cell>
          <cell r="D279">
            <v>93046.06</v>
          </cell>
          <cell r="E279">
            <v>97072.4</v>
          </cell>
          <cell r="F279">
            <v>-4026.3399999999965</v>
          </cell>
          <cell r="G279">
            <v>178930.8</v>
          </cell>
        </row>
        <row r="280">
          <cell r="A280">
            <v>1655300</v>
          </cell>
          <cell r="B280" t="str">
            <v>PREPAYMENTS MISC</v>
          </cell>
          <cell r="C280">
            <v>209095.64</v>
          </cell>
          <cell r="D280">
            <v>17424.64</v>
          </cell>
          <cell r="E280">
            <v>17424.64</v>
          </cell>
          <cell r="F280">
            <v>0</v>
          </cell>
          <cell r="G280">
            <v>209095.64</v>
          </cell>
        </row>
        <row r="281">
          <cell r="A281">
            <v>1710001</v>
          </cell>
          <cell r="B281" t="str">
            <v>INTEREST AND DIVIDENDS REC</v>
          </cell>
          <cell r="C281">
            <v>122186.39</v>
          </cell>
          <cell r="D281">
            <v>80326.509999999995</v>
          </cell>
          <cell r="E281">
            <v>122186.39</v>
          </cell>
          <cell r="F281">
            <v>-41859.880000000005</v>
          </cell>
          <cell r="G281">
            <v>80326.509999999995</v>
          </cell>
        </row>
        <row r="282">
          <cell r="A282">
            <v>1720010</v>
          </cell>
          <cell r="B282" t="str">
            <v>RENTS REC-REAL ESTATE</v>
          </cell>
          <cell r="C282">
            <v>53011.06</v>
          </cell>
          <cell r="D282">
            <v>11974.5</v>
          </cell>
          <cell r="E282">
            <v>31464.52</v>
          </cell>
          <cell r="F282">
            <v>-19490.02</v>
          </cell>
          <cell r="G282">
            <v>33521.040000000001</v>
          </cell>
        </row>
        <row r="283">
          <cell r="A283">
            <v>1730010</v>
          </cell>
          <cell r="B283" t="str">
            <v>CUST AR - UNBILLED REVENUE NC</v>
          </cell>
          <cell r="C283">
            <v>129731276.04000001</v>
          </cell>
          <cell r="D283">
            <v>118626949.42</v>
          </cell>
          <cell r="E283">
            <v>129731276.04000001</v>
          </cell>
          <cell r="F283">
            <v>-11104326.620000005</v>
          </cell>
          <cell r="G283">
            <v>118626949.42</v>
          </cell>
        </row>
        <row r="284">
          <cell r="A284">
            <v>1730020</v>
          </cell>
          <cell r="B284" t="str">
            <v>CUST AR - UNBILLED REVENUE SC</v>
          </cell>
          <cell r="C284">
            <v>22060003</v>
          </cell>
          <cell r="D284">
            <v>19771119</v>
          </cell>
          <cell r="E284">
            <v>22060003</v>
          </cell>
          <cell r="F284">
            <v>-2288884</v>
          </cell>
          <cell r="G284">
            <v>19771119</v>
          </cell>
        </row>
        <row r="285">
          <cell r="A285">
            <v>1740102</v>
          </cell>
          <cell r="B285" t="str">
            <v>DERIVATIVE COLLATERAL RECEIVEAB</v>
          </cell>
          <cell r="C285">
            <v>3010000</v>
          </cell>
          <cell r="D285">
            <v>11450000</v>
          </cell>
          <cell r="E285">
            <v>10660000</v>
          </cell>
          <cell r="F285">
            <v>790000</v>
          </cell>
          <cell r="G285">
            <v>3800000</v>
          </cell>
        </row>
        <row r="286">
          <cell r="A286">
            <v>1740103</v>
          </cell>
          <cell r="B286" t="str">
            <v>LAND EXCHANGE PROCEEDS</v>
          </cell>
          <cell r="C286">
            <v>1050000</v>
          </cell>
          <cell r="D286">
            <v>0</v>
          </cell>
          <cell r="E286">
            <v>1050000</v>
          </cell>
          <cell r="F286">
            <v>-1050000</v>
          </cell>
          <cell r="G286">
            <v>0</v>
          </cell>
        </row>
        <row r="287">
          <cell r="A287">
            <v>1763012</v>
          </cell>
          <cell r="B287" t="str">
            <v>DERIV ASSETS-HEDGE TOTAL S-T</v>
          </cell>
          <cell r="C287">
            <v>3431173</v>
          </cell>
          <cell r="D287">
            <v>0</v>
          </cell>
          <cell r="E287">
            <v>3431173</v>
          </cell>
          <cell r="F287">
            <v>-3431173</v>
          </cell>
          <cell r="G287">
            <v>0</v>
          </cell>
        </row>
        <row r="288">
          <cell r="A288">
            <v>1763015</v>
          </cell>
          <cell r="B288" t="str">
            <v>DERIV ASSET-PEF-STERM MTM OIL</v>
          </cell>
          <cell r="C288">
            <v>127680.4</v>
          </cell>
          <cell r="D288">
            <v>0</v>
          </cell>
          <cell r="E288">
            <v>127680.4</v>
          </cell>
          <cell r="F288">
            <v>-127680.4</v>
          </cell>
          <cell r="G288">
            <v>0</v>
          </cell>
        </row>
        <row r="289">
          <cell r="A289">
            <v>1763017</v>
          </cell>
          <cell r="B289" t="str">
            <v>DERIV ASSET-PEF-LTERM MTM OIL</v>
          </cell>
          <cell r="C289">
            <v>11479413.74</v>
          </cell>
          <cell r="D289">
            <v>7701951.75</v>
          </cell>
          <cell r="E289">
            <v>11479413.74</v>
          </cell>
          <cell r="F289">
            <v>-3777461.99</v>
          </cell>
          <cell r="G289">
            <v>7701951.75</v>
          </cell>
        </row>
        <row r="290">
          <cell r="A290" t="str">
            <v>1763IST</v>
          </cell>
          <cell r="B290" t="str">
            <v>INTERCO DERIVATIVE ASSET S-T</v>
          </cell>
          <cell r="C290">
            <v>0</v>
          </cell>
          <cell r="D290">
            <v>781.19</v>
          </cell>
          <cell r="E290">
            <v>0</v>
          </cell>
          <cell r="F290">
            <v>781.19</v>
          </cell>
          <cell r="G290">
            <v>781.19</v>
          </cell>
        </row>
        <row r="291">
          <cell r="A291">
            <v>1811000</v>
          </cell>
          <cell r="B291" t="str">
            <v>UNAMT DEBT EXP-PERSON 2000B</v>
          </cell>
          <cell r="C291">
            <v>366629.29</v>
          </cell>
          <cell r="D291">
            <v>0</v>
          </cell>
          <cell r="E291">
            <v>2195.38</v>
          </cell>
          <cell r="F291">
            <v>-2195.38</v>
          </cell>
          <cell r="G291">
            <v>364433.91</v>
          </cell>
        </row>
        <row r="292">
          <cell r="A292">
            <v>1811010</v>
          </cell>
          <cell r="B292" t="str">
            <v>UNAMT DEBT EXP-WAKE 2000C</v>
          </cell>
          <cell r="C292">
            <v>497425.35</v>
          </cell>
          <cell r="D292">
            <v>0</v>
          </cell>
          <cell r="E292">
            <v>2978.59</v>
          </cell>
          <cell r="F292">
            <v>-2978.59</v>
          </cell>
          <cell r="G292">
            <v>494446.76</v>
          </cell>
        </row>
        <row r="293">
          <cell r="A293">
            <v>1811020</v>
          </cell>
          <cell r="B293" t="str">
            <v>UNAMT DEBT - WAKE 2002 PCB</v>
          </cell>
          <cell r="C293">
            <v>483481.63</v>
          </cell>
          <cell r="D293">
            <v>0</v>
          </cell>
          <cell r="E293">
            <v>4883.6499999999996</v>
          </cell>
          <cell r="F293">
            <v>-4883.6499999999996</v>
          </cell>
          <cell r="G293">
            <v>478597.98</v>
          </cell>
        </row>
        <row r="294">
          <cell r="A294">
            <v>1812026</v>
          </cell>
          <cell r="B294" t="str">
            <v>UNAMT DEBT EXP-CRED AGREE</v>
          </cell>
          <cell r="C294">
            <v>327095.69</v>
          </cell>
          <cell r="D294">
            <v>0</v>
          </cell>
          <cell r="E294">
            <v>11640.41</v>
          </cell>
          <cell r="F294">
            <v>-11640.41</v>
          </cell>
          <cell r="G294">
            <v>315455.28000000003</v>
          </cell>
        </row>
        <row r="295">
          <cell r="A295">
            <v>1812100</v>
          </cell>
          <cell r="B295" t="str">
            <v>UNAMORTIZED SHELF REGISTRATION</v>
          </cell>
          <cell r="C295">
            <v>324711.21999999997</v>
          </cell>
          <cell r="D295">
            <v>0</v>
          </cell>
          <cell r="E295">
            <v>0</v>
          </cell>
          <cell r="F295">
            <v>0</v>
          </cell>
          <cell r="G295">
            <v>324711.21999999997</v>
          </cell>
        </row>
        <row r="296">
          <cell r="A296">
            <v>1815000</v>
          </cell>
          <cell r="B296" t="str">
            <v>UNAMT DEBT EXP-FMB 5.15% 2015</v>
          </cell>
          <cell r="C296">
            <v>1362879.56</v>
          </cell>
          <cell r="D296">
            <v>0</v>
          </cell>
          <cell r="E296">
            <v>17699.740000000002</v>
          </cell>
          <cell r="F296">
            <v>-17699.740000000002</v>
          </cell>
          <cell r="G296">
            <v>1345179.82</v>
          </cell>
        </row>
        <row r="297">
          <cell r="A297">
            <v>1815100</v>
          </cell>
          <cell r="B297" t="str">
            <v>UNAMT DEBT EXP-FMB 5.70% 2035</v>
          </cell>
          <cell r="C297">
            <v>1697007.87</v>
          </cell>
          <cell r="D297">
            <v>0</v>
          </cell>
          <cell r="E297">
            <v>5353.34</v>
          </cell>
          <cell r="F297">
            <v>-5353.34</v>
          </cell>
          <cell r="G297">
            <v>1691654.53</v>
          </cell>
        </row>
        <row r="298">
          <cell r="A298">
            <v>1815150</v>
          </cell>
          <cell r="B298" t="str">
            <v>UNAMT DEBT EXP-FMB 5.25% 2015</v>
          </cell>
          <cell r="C298">
            <v>2053253.03</v>
          </cell>
          <cell r="D298">
            <v>0</v>
          </cell>
          <cell r="E298">
            <v>24014.66</v>
          </cell>
          <cell r="F298">
            <v>-24014.66</v>
          </cell>
          <cell r="G298">
            <v>2029238.37</v>
          </cell>
        </row>
        <row r="299">
          <cell r="A299">
            <v>1815160</v>
          </cell>
          <cell r="B299" t="str">
            <v>UNAMT DEBT EXP-FMB 6.30% 2038</v>
          </cell>
          <cell r="C299">
            <v>2783715.25</v>
          </cell>
          <cell r="D299">
            <v>0</v>
          </cell>
          <cell r="E299">
            <v>7899.31</v>
          </cell>
          <cell r="F299">
            <v>-7899.31</v>
          </cell>
          <cell r="G299">
            <v>2775815.94</v>
          </cell>
        </row>
        <row r="300">
          <cell r="A300">
            <v>1815600</v>
          </cell>
          <cell r="B300" t="str">
            <v>UNAMT DEBT - 5.125% DUE 2013</v>
          </cell>
          <cell r="C300">
            <v>1384814.4</v>
          </cell>
          <cell r="D300">
            <v>0</v>
          </cell>
          <cell r="E300">
            <v>23672.04</v>
          </cell>
          <cell r="F300">
            <v>-23672.04</v>
          </cell>
          <cell r="G300">
            <v>1361142.36</v>
          </cell>
        </row>
        <row r="301">
          <cell r="A301">
            <v>1815700</v>
          </cell>
          <cell r="B301" t="str">
            <v>UNAMT DEBT - 6.125% DUE 2003</v>
          </cell>
          <cell r="C301">
            <v>1681970.64</v>
          </cell>
          <cell r="D301">
            <v>0</v>
          </cell>
          <cell r="E301">
            <v>5634.74</v>
          </cell>
          <cell r="F301">
            <v>-5634.74</v>
          </cell>
          <cell r="G301">
            <v>1676335.9</v>
          </cell>
        </row>
        <row r="302">
          <cell r="A302">
            <v>1817200</v>
          </cell>
          <cell r="B302" t="str">
            <v>UNAMT DEBT-8 5/8% DUE 09/15/21</v>
          </cell>
          <cell r="C302">
            <v>242430.78</v>
          </cell>
          <cell r="D302">
            <v>0</v>
          </cell>
          <cell r="E302">
            <v>1569.13</v>
          </cell>
          <cell r="F302">
            <v>-1569.13</v>
          </cell>
          <cell r="G302">
            <v>240861.65</v>
          </cell>
        </row>
        <row r="303">
          <cell r="A303">
            <v>1818600</v>
          </cell>
          <cell r="B303" t="str">
            <v>UNAMT DEBT-PCB WAKE  94A</v>
          </cell>
          <cell r="C303">
            <v>609305.32999999996</v>
          </cell>
          <cell r="D303">
            <v>0</v>
          </cell>
          <cell r="E303">
            <v>3275.84</v>
          </cell>
          <cell r="F303">
            <v>-3275.84</v>
          </cell>
          <cell r="G303">
            <v>606029.49</v>
          </cell>
        </row>
        <row r="304">
          <cell r="A304">
            <v>1818700</v>
          </cell>
          <cell r="B304" t="str">
            <v>UNAMT DEBT-PCB WAKE  94B</v>
          </cell>
          <cell r="C304">
            <v>580823.21</v>
          </cell>
          <cell r="D304">
            <v>0</v>
          </cell>
          <cell r="E304">
            <v>3122.71</v>
          </cell>
          <cell r="F304">
            <v>-3122.71</v>
          </cell>
          <cell r="G304">
            <v>577700.5</v>
          </cell>
        </row>
        <row r="305">
          <cell r="A305">
            <v>1819000</v>
          </cell>
          <cell r="B305" t="str">
            <v>UNAMT DEBT-5.95% DUE 3/1/09</v>
          </cell>
          <cell r="C305">
            <v>107874.29</v>
          </cell>
          <cell r="D305">
            <v>0</v>
          </cell>
          <cell r="E305">
            <v>26968.57</v>
          </cell>
          <cell r="F305">
            <v>-26968.57</v>
          </cell>
          <cell r="G305">
            <v>80905.72</v>
          </cell>
        </row>
        <row r="306">
          <cell r="A306">
            <v>1819110</v>
          </cell>
          <cell r="B306" t="str">
            <v>UNAMT DBT EXP $500M 6.5% NOTES</v>
          </cell>
          <cell r="C306">
            <v>1480857.12</v>
          </cell>
          <cell r="D306">
            <v>0</v>
          </cell>
          <cell r="E306">
            <v>33655.839999999997</v>
          </cell>
          <cell r="F306">
            <v>-33655.839999999997</v>
          </cell>
          <cell r="G306">
            <v>1447201.28</v>
          </cell>
        </row>
        <row r="307">
          <cell r="A307">
            <v>1819200</v>
          </cell>
          <cell r="B307" t="str">
            <v>UNAMT DEBT-WAKE 2000A</v>
          </cell>
          <cell r="C307">
            <v>702689.6</v>
          </cell>
          <cell r="D307">
            <v>0</v>
          </cell>
          <cell r="E307">
            <v>5904.95</v>
          </cell>
          <cell r="F307">
            <v>-5904.95</v>
          </cell>
          <cell r="G307">
            <v>696784.65</v>
          </cell>
        </row>
        <row r="308">
          <cell r="A308">
            <v>1819300</v>
          </cell>
          <cell r="B308" t="str">
            <v>UNAMT DEBT-PERS 2000A</v>
          </cell>
          <cell r="C308">
            <v>436610.81</v>
          </cell>
          <cell r="D308">
            <v>0</v>
          </cell>
          <cell r="E308">
            <v>3669</v>
          </cell>
          <cell r="F308">
            <v>-3669</v>
          </cell>
          <cell r="G308">
            <v>432941.81</v>
          </cell>
        </row>
        <row r="309">
          <cell r="A309">
            <v>1819400</v>
          </cell>
          <cell r="B309" t="str">
            <v>UNAMT DEBT-WAKE 2000B</v>
          </cell>
          <cell r="C309">
            <v>484745.08</v>
          </cell>
          <cell r="D309">
            <v>0</v>
          </cell>
          <cell r="E309">
            <v>2902.67</v>
          </cell>
          <cell r="F309">
            <v>-2902.67</v>
          </cell>
          <cell r="G309">
            <v>481842.41</v>
          </cell>
        </row>
        <row r="310">
          <cell r="A310">
            <v>1819600</v>
          </cell>
          <cell r="B310" t="str">
            <v>UNAMT DEBT-WAKE 2000D</v>
          </cell>
          <cell r="C310">
            <v>393905.39</v>
          </cell>
          <cell r="D310">
            <v>0</v>
          </cell>
          <cell r="E310">
            <v>2358.7199999999998</v>
          </cell>
          <cell r="F310">
            <v>-2358.7199999999998</v>
          </cell>
          <cell r="G310">
            <v>391546.67</v>
          </cell>
        </row>
        <row r="311">
          <cell r="A311">
            <v>1819700</v>
          </cell>
          <cell r="B311" t="str">
            <v>UNAMT DEBT-WAKE 2000E</v>
          </cell>
          <cell r="C311">
            <v>470884.41</v>
          </cell>
          <cell r="D311">
            <v>0</v>
          </cell>
          <cell r="E311">
            <v>2819.67</v>
          </cell>
          <cell r="F311">
            <v>-2819.67</v>
          </cell>
          <cell r="G311">
            <v>468064.74</v>
          </cell>
        </row>
        <row r="312">
          <cell r="A312">
            <v>1819800</v>
          </cell>
          <cell r="B312" t="str">
            <v>UNAMT DEBT-WAKE 2000F</v>
          </cell>
          <cell r="C312">
            <v>635956.86</v>
          </cell>
          <cell r="D312">
            <v>0</v>
          </cell>
          <cell r="E312">
            <v>3808.13</v>
          </cell>
          <cell r="F312">
            <v>-3808.13</v>
          </cell>
          <cell r="G312">
            <v>632148.73</v>
          </cell>
        </row>
        <row r="313">
          <cell r="A313">
            <v>1819900</v>
          </cell>
          <cell r="B313" t="str">
            <v>UNAMT DEBT-WAKE 2000G</v>
          </cell>
          <cell r="C313">
            <v>839122.98</v>
          </cell>
          <cell r="D313">
            <v>0</v>
          </cell>
          <cell r="E313">
            <v>5024.6899999999996</v>
          </cell>
          <cell r="F313">
            <v>-5024.6899999999996</v>
          </cell>
          <cell r="G313">
            <v>834098.29</v>
          </cell>
        </row>
        <row r="314">
          <cell r="A314">
            <v>1822079</v>
          </cell>
          <cell r="B314" t="str">
            <v>MAYO 2 AMORTIZATION-WH</v>
          </cell>
          <cell r="C314">
            <v>1049697.1000000001</v>
          </cell>
          <cell r="D314">
            <v>0</v>
          </cell>
          <cell r="E314">
            <v>5897.19</v>
          </cell>
          <cell r="F314">
            <v>-5897.19</v>
          </cell>
          <cell r="G314">
            <v>1043799.91</v>
          </cell>
        </row>
        <row r="315">
          <cell r="A315">
            <v>1822092</v>
          </cell>
          <cell r="B315" t="str">
            <v>BRUNS DESIGN BASIS DEFERRAL</v>
          </cell>
          <cell r="C315">
            <v>35107437.299999997</v>
          </cell>
          <cell r="D315">
            <v>0</v>
          </cell>
          <cell r="E315">
            <v>0</v>
          </cell>
          <cell r="F315">
            <v>0</v>
          </cell>
          <cell r="G315">
            <v>35107437.299999997</v>
          </cell>
        </row>
        <row r="316">
          <cell r="A316">
            <v>1822093</v>
          </cell>
          <cell r="B316" t="str">
            <v>BRUNS DESIGN BASIS DEF-AMORT</v>
          </cell>
          <cell r="C316">
            <v>-19873492.289999999</v>
          </cell>
          <cell r="D316">
            <v>0</v>
          </cell>
          <cell r="E316">
            <v>45610.62</v>
          </cell>
          <cell r="F316">
            <v>-45610.62</v>
          </cell>
          <cell r="G316">
            <v>-19919102.91</v>
          </cell>
        </row>
        <row r="317">
          <cell r="A317">
            <v>1822094</v>
          </cell>
          <cell r="B317" t="str">
            <v>ROB DESIGN BASIS DEFERRAL</v>
          </cell>
          <cell r="C317">
            <v>13982544.41</v>
          </cell>
          <cell r="D317">
            <v>0</v>
          </cell>
          <cell r="E317">
            <v>0</v>
          </cell>
          <cell r="F317">
            <v>0</v>
          </cell>
          <cell r="G317">
            <v>13982544.41</v>
          </cell>
        </row>
        <row r="318">
          <cell r="A318">
            <v>1822095</v>
          </cell>
          <cell r="B318" t="str">
            <v>ROB DESIGN BASIS DEF- AMORT</v>
          </cell>
          <cell r="C318">
            <v>-10198683.92</v>
          </cell>
          <cell r="D318">
            <v>0</v>
          </cell>
          <cell r="E318">
            <v>14497.55</v>
          </cell>
          <cell r="F318">
            <v>-14497.55</v>
          </cell>
          <cell r="G318">
            <v>-10213181.470000001</v>
          </cell>
        </row>
        <row r="319">
          <cell r="A319">
            <v>1823015</v>
          </cell>
          <cell r="B319" t="str">
            <v>REG ASSET-DERIV MTM OIL</v>
          </cell>
          <cell r="C319">
            <v>57629611.060000002</v>
          </cell>
          <cell r="D319">
            <v>65159460.159999996</v>
          </cell>
          <cell r="E319">
            <v>57629611.060000002</v>
          </cell>
          <cell r="F319">
            <v>7529849.099999994</v>
          </cell>
          <cell r="G319">
            <v>65159460.159999996</v>
          </cell>
        </row>
        <row r="320">
          <cell r="A320">
            <v>1823050</v>
          </cell>
          <cell r="B320" t="str">
            <v>SFAS158 REGULATORY ASSET</v>
          </cell>
          <cell r="C320">
            <v>117821135.17</v>
          </cell>
          <cell r="D320">
            <v>1617</v>
          </cell>
          <cell r="E320">
            <v>791005.58</v>
          </cell>
          <cell r="F320">
            <v>-789388.58</v>
          </cell>
          <cell r="G320">
            <v>117031746.59</v>
          </cell>
        </row>
        <row r="321">
          <cell r="A321">
            <v>1823101</v>
          </cell>
          <cell r="B321" t="str">
            <v>SC STORM DEFERRAL</v>
          </cell>
          <cell r="C321">
            <v>2117189.12</v>
          </cell>
          <cell r="D321">
            <v>0</v>
          </cell>
          <cell r="E321">
            <v>151227.78</v>
          </cell>
          <cell r="F321">
            <v>-151227.78</v>
          </cell>
          <cell r="G321">
            <v>1965961.34</v>
          </cell>
        </row>
        <row r="322">
          <cell r="A322">
            <v>1823103</v>
          </cell>
          <cell r="B322" t="str">
            <v>ENVIRON DEFERRAL NC</v>
          </cell>
          <cell r="C322">
            <v>7545881.2800000003</v>
          </cell>
          <cell r="D322">
            <v>0</v>
          </cell>
          <cell r="E322">
            <v>290226.2</v>
          </cell>
          <cell r="F322">
            <v>-290226.2</v>
          </cell>
          <cell r="G322">
            <v>7255655.0800000001</v>
          </cell>
        </row>
        <row r="323">
          <cell r="A323">
            <v>1823104</v>
          </cell>
          <cell r="B323" t="str">
            <v>ENVIRON DEFERRAL SC</v>
          </cell>
          <cell r="C323">
            <v>2040080.52</v>
          </cell>
          <cell r="D323">
            <v>0</v>
          </cell>
          <cell r="E323">
            <v>53686.33</v>
          </cell>
          <cell r="F323">
            <v>-53686.33</v>
          </cell>
          <cell r="G323">
            <v>1986394.19</v>
          </cell>
        </row>
        <row r="324">
          <cell r="A324">
            <v>1823105</v>
          </cell>
          <cell r="B324" t="str">
            <v>GRIDSOUTH - NC</v>
          </cell>
          <cell r="C324">
            <v>6704126.2300000004</v>
          </cell>
          <cell r="D324">
            <v>0</v>
          </cell>
          <cell r="E324">
            <v>155909.91</v>
          </cell>
          <cell r="F324">
            <v>-155909.91</v>
          </cell>
          <cell r="G324">
            <v>6548216.3200000003</v>
          </cell>
        </row>
        <row r="325">
          <cell r="A325">
            <v>1823106</v>
          </cell>
          <cell r="B325" t="str">
            <v>GRIDSOUTH-WHOLESALE</v>
          </cell>
          <cell r="C325">
            <v>9320791.1999999993</v>
          </cell>
          <cell r="D325">
            <v>0</v>
          </cell>
          <cell r="E325">
            <v>166442.70000000001</v>
          </cell>
          <cell r="F325">
            <v>-166442.70000000001</v>
          </cell>
          <cell r="G325">
            <v>9154348.5</v>
          </cell>
        </row>
        <row r="326">
          <cell r="A326">
            <v>1823107</v>
          </cell>
          <cell r="B326" t="str">
            <v>GRIDSOUTH - SC</v>
          </cell>
          <cell r="C326">
            <v>3676168.42</v>
          </cell>
          <cell r="D326">
            <v>0</v>
          </cell>
          <cell r="E326">
            <v>0</v>
          </cell>
          <cell r="F326">
            <v>0</v>
          </cell>
          <cell r="G326">
            <v>3676168.42</v>
          </cell>
        </row>
        <row r="327">
          <cell r="A327">
            <v>1823220</v>
          </cell>
          <cell r="B327" t="str">
            <v>SC RETAIL DEFER FUEL CLAUSE</v>
          </cell>
          <cell r="C327">
            <v>13433396.789999999</v>
          </cell>
          <cell r="D327">
            <v>4032707</v>
          </cell>
          <cell r="E327">
            <v>189093.44</v>
          </cell>
          <cell r="F327">
            <v>3843613.56</v>
          </cell>
          <cell r="G327">
            <v>17277010.350000001</v>
          </cell>
        </row>
        <row r="328">
          <cell r="A328">
            <v>1823230</v>
          </cell>
          <cell r="B328" t="str">
            <v>WHOLESALE DEFER FUEL CLAUSE</v>
          </cell>
          <cell r="C328">
            <v>351797.32</v>
          </cell>
          <cell r="D328">
            <v>1217978.95</v>
          </cell>
          <cell r="E328">
            <v>892014.87</v>
          </cell>
          <cell r="F328">
            <v>325964.07999999996</v>
          </cell>
          <cell r="G328">
            <v>677761.4</v>
          </cell>
        </row>
        <row r="329">
          <cell r="A329">
            <v>1823250</v>
          </cell>
          <cell r="B329" t="str">
            <v>NC RETAIL DEFER FUEL CLAUSE</v>
          </cell>
          <cell r="C329">
            <v>289011352.11000001</v>
          </cell>
          <cell r="D329">
            <v>33848529</v>
          </cell>
          <cell r="E329">
            <v>56130</v>
          </cell>
          <cell r="F329">
            <v>33792399</v>
          </cell>
          <cell r="G329">
            <v>322803751.11000001</v>
          </cell>
        </row>
        <row r="330">
          <cell r="A330">
            <v>1823252</v>
          </cell>
          <cell r="B330" t="str">
            <v>NC REPS DEFERRAL</v>
          </cell>
          <cell r="C330">
            <v>1054377.6499999999</v>
          </cell>
          <cell r="D330">
            <v>50538.57</v>
          </cell>
          <cell r="E330">
            <v>523292.71</v>
          </cell>
          <cell r="F330">
            <v>-472754.14</v>
          </cell>
          <cell r="G330">
            <v>581623.51</v>
          </cell>
        </row>
        <row r="331">
          <cell r="A331">
            <v>1823410</v>
          </cell>
          <cell r="B331" t="str">
            <v>SFAS 143-NUC DECOM-REG. ASSETS</v>
          </cell>
          <cell r="C331">
            <v>320418785.47000003</v>
          </cell>
          <cell r="D331">
            <v>9173756.9000000004</v>
          </cell>
          <cell r="E331">
            <v>0</v>
          </cell>
          <cell r="F331">
            <v>9173756.9000000004</v>
          </cell>
          <cell r="G331">
            <v>329592542.37</v>
          </cell>
        </row>
        <row r="332">
          <cell r="A332">
            <v>1823413</v>
          </cell>
          <cell r="B332" t="str">
            <v>SFAS 143 - ASBESTOS-REG. ASSET</v>
          </cell>
          <cell r="C332">
            <v>3013727.44</v>
          </cell>
          <cell r="D332">
            <v>102346.62</v>
          </cell>
          <cell r="E332">
            <v>0</v>
          </cell>
          <cell r="F332">
            <v>102346.62</v>
          </cell>
          <cell r="G332">
            <v>3116074.06</v>
          </cell>
        </row>
        <row r="333">
          <cell r="A333">
            <v>1823700</v>
          </cell>
          <cell r="B333" t="str">
            <v>SFAS 109 REGULATORY ASSETS</v>
          </cell>
          <cell r="C333">
            <v>144066559.75</v>
          </cell>
          <cell r="D333">
            <v>0</v>
          </cell>
          <cell r="E333">
            <v>0</v>
          </cell>
          <cell r="F333">
            <v>0</v>
          </cell>
          <cell r="G333">
            <v>144066559.75</v>
          </cell>
        </row>
        <row r="334">
          <cell r="A334">
            <v>1823906</v>
          </cell>
          <cell r="B334" t="str">
            <v>REG ASSET ACCRD VAC SC</v>
          </cell>
          <cell r="C334">
            <v>2993067</v>
          </cell>
          <cell r="D334">
            <v>0</v>
          </cell>
          <cell r="E334">
            <v>0</v>
          </cell>
          <cell r="F334">
            <v>0</v>
          </cell>
          <cell r="G334">
            <v>2993067</v>
          </cell>
        </row>
        <row r="335">
          <cell r="A335">
            <v>1823907</v>
          </cell>
          <cell r="B335" t="str">
            <v>REG ASSET-ACCRD VAC</v>
          </cell>
          <cell r="C335">
            <v>27634391</v>
          </cell>
          <cell r="D335">
            <v>0</v>
          </cell>
          <cell r="E335">
            <v>0</v>
          </cell>
          <cell r="F335">
            <v>0</v>
          </cell>
          <cell r="G335">
            <v>27634391</v>
          </cell>
        </row>
        <row r="336">
          <cell r="A336">
            <v>1823908</v>
          </cell>
          <cell r="B336" t="str">
            <v>REG ASSET PSNC PIPELINE</v>
          </cell>
          <cell r="C336">
            <v>950437.16</v>
          </cell>
          <cell r="D336">
            <v>0</v>
          </cell>
          <cell r="E336">
            <v>4547.54</v>
          </cell>
          <cell r="F336">
            <v>-4547.54</v>
          </cell>
          <cell r="G336">
            <v>945889.62</v>
          </cell>
        </row>
        <row r="337">
          <cell r="A337">
            <v>1823909</v>
          </cell>
          <cell r="B337" t="str">
            <v>DSM/EE DEFERRAL NC</v>
          </cell>
          <cell r="C337">
            <v>6654306.5499999998</v>
          </cell>
          <cell r="D337">
            <v>1108377.31</v>
          </cell>
          <cell r="E337">
            <v>0</v>
          </cell>
          <cell r="F337">
            <v>1108377.31</v>
          </cell>
          <cell r="G337">
            <v>7762683.8600000003</v>
          </cell>
        </row>
        <row r="338">
          <cell r="A338">
            <v>1823910</v>
          </cell>
          <cell r="B338" t="str">
            <v>DSM/EE DEFERRAL SC</v>
          </cell>
          <cell r="C338">
            <v>904303.36</v>
          </cell>
          <cell r="D338">
            <v>137082.54</v>
          </cell>
          <cell r="E338">
            <v>0</v>
          </cell>
          <cell r="F338">
            <v>137082.54</v>
          </cell>
          <cell r="G338">
            <v>1041385.9</v>
          </cell>
        </row>
        <row r="339">
          <cell r="A339">
            <v>1830100</v>
          </cell>
          <cell r="B339" t="str">
            <v>NUCLEAR COLA</v>
          </cell>
          <cell r="C339">
            <v>0</v>
          </cell>
          <cell r="D339">
            <v>72882.820000000007</v>
          </cell>
          <cell r="E339">
            <v>72882.8</v>
          </cell>
          <cell r="F339">
            <v>2.0000000004074536E-2</v>
          </cell>
          <cell r="G339">
            <v>0.02</v>
          </cell>
        </row>
        <row r="340">
          <cell r="A340">
            <v>1830200</v>
          </cell>
          <cell r="B340" t="str">
            <v>NUC FIRE PROT ANALYSIS</v>
          </cell>
          <cell r="C340">
            <v>5549341.29</v>
          </cell>
          <cell r="D340">
            <v>371435.89</v>
          </cell>
          <cell r="E340">
            <v>0</v>
          </cell>
          <cell r="F340">
            <v>371435.89</v>
          </cell>
          <cell r="G340">
            <v>5920777.1799999997</v>
          </cell>
        </row>
        <row r="341">
          <cell r="A341">
            <v>1830300</v>
          </cell>
          <cell r="B341" t="str">
            <v>POG-FEASIBILITY STUDY COSTS</v>
          </cell>
          <cell r="C341">
            <v>519378.63</v>
          </cell>
          <cell r="D341">
            <v>23.62</v>
          </cell>
          <cell r="E341">
            <v>0</v>
          </cell>
          <cell r="F341">
            <v>23.62</v>
          </cell>
          <cell r="G341">
            <v>519402.25</v>
          </cell>
        </row>
        <row r="342">
          <cell r="A342" t="str">
            <v>18400AJ</v>
          </cell>
          <cell r="B342" t="str">
            <v>ORACLE PROJECTS ADJUSTMENTS</v>
          </cell>
          <cell r="C342">
            <v>0</v>
          </cell>
          <cell r="D342">
            <v>244862.45</v>
          </cell>
          <cell r="E342">
            <v>244862.45</v>
          </cell>
          <cell r="F342">
            <v>0</v>
          </cell>
          <cell r="G342">
            <v>0</v>
          </cell>
        </row>
        <row r="343">
          <cell r="A343" t="str">
            <v>18400CC</v>
          </cell>
          <cell r="B343" t="str">
            <v>CT COMBINED CO CLEARING</v>
          </cell>
          <cell r="C343">
            <v>0</v>
          </cell>
          <cell r="D343">
            <v>329284.21999999997</v>
          </cell>
          <cell r="E343">
            <v>329284.21999999997</v>
          </cell>
          <cell r="F343">
            <v>0</v>
          </cell>
          <cell r="G343">
            <v>0</v>
          </cell>
        </row>
        <row r="344">
          <cell r="A344" t="str">
            <v>18400CT</v>
          </cell>
          <cell r="B344" t="str">
            <v>COMBUSTION TURBINE</v>
          </cell>
          <cell r="C344">
            <v>0</v>
          </cell>
          <cell r="D344">
            <v>115606.68</v>
          </cell>
          <cell r="E344">
            <v>115606.68</v>
          </cell>
          <cell r="F344">
            <v>0</v>
          </cell>
          <cell r="G344">
            <v>0</v>
          </cell>
        </row>
        <row r="345">
          <cell r="A345" t="str">
            <v>18400DB</v>
          </cell>
          <cell r="B345" t="str">
            <v>NON-STANDARD MISC BILLING-ACTY</v>
          </cell>
          <cell r="C345">
            <v>-3467.07</v>
          </cell>
          <cell r="D345">
            <v>100266.56</v>
          </cell>
          <cell r="E345">
            <v>100266.56</v>
          </cell>
          <cell r="F345">
            <v>0</v>
          </cell>
          <cell r="G345">
            <v>-3467.07</v>
          </cell>
        </row>
        <row r="346">
          <cell r="A346" t="str">
            <v>18400EB</v>
          </cell>
          <cell r="B346" t="str">
            <v>CIM CONTRIBUTION IN AID-ACTY</v>
          </cell>
          <cell r="C346">
            <v>-71362589.709999993</v>
          </cell>
          <cell r="D346">
            <v>834164.01</v>
          </cell>
          <cell r="E346">
            <v>1285059.07</v>
          </cell>
          <cell r="F346">
            <v>-450895.06000000006</v>
          </cell>
          <cell r="G346">
            <v>-71813484.769999996</v>
          </cell>
        </row>
        <row r="347">
          <cell r="A347" t="str">
            <v>18400ET</v>
          </cell>
          <cell r="B347" t="str">
            <v>EIT EMERGING TECH CLEARING</v>
          </cell>
          <cell r="C347">
            <v>0</v>
          </cell>
          <cell r="D347">
            <v>9610.26</v>
          </cell>
          <cell r="E347">
            <v>9610.26</v>
          </cell>
          <cell r="F347">
            <v>0</v>
          </cell>
          <cell r="G347">
            <v>0</v>
          </cell>
        </row>
        <row r="348">
          <cell r="A348" t="str">
            <v>18400EX</v>
          </cell>
          <cell r="B348" t="str">
            <v>EXCEPTIONAL HOURS POOL</v>
          </cell>
          <cell r="C348">
            <v>-1344444.75</v>
          </cell>
          <cell r="D348">
            <v>3251297.87</v>
          </cell>
          <cell r="E348">
            <v>7493954.9199999999</v>
          </cell>
          <cell r="F348">
            <v>-4242657.05</v>
          </cell>
          <cell r="G348">
            <v>-5587101.7999999998</v>
          </cell>
        </row>
        <row r="349">
          <cell r="A349" t="str">
            <v>18400FU</v>
          </cell>
          <cell r="B349" t="str">
            <v>POWERPLANT AFUDC CLEARING</v>
          </cell>
          <cell r="C349">
            <v>0</v>
          </cell>
          <cell r="D349">
            <v>3885914.37</v>
          </cell>
          <cell r="E349">
            <v>3885914.37</v>
          </cell>
          <cell r="F349">
            <v>0</v>
          </cell>
          <cell r="G349">
            <v>0</v>
          </cell>
        </row>
        <row r="350">
          <cell r="A350" t="str">
            <v>18400GB</v>
          </cell>
          <cell r="B350" t="str">
            <v>INTERNAL CIM TRF/RRT-CLEARING</v>
          </cell>
          <cell r="C350">
            <v>0</v>
          </cell>
          <cell r="D350">
            <v>848252.07</v>
          </cell>
          <cell r="E350">
            <v>848252.07</v>
          </cell>
          <cell r="F350">
            <v>0</v>
          </cell>
          <cell r="G350">
            <v>0</v>
          </cell>
        </row>
        <row r="351">
          <cell r="A351" t="str">
            <v>18400GS</v>
          </cell>
          <cell r="B351" t="str">
            <v>GAS SUPPLY &amp; TRANSPORTATION</v>
          </cell>
          <cell r="C351">
            <v>0</v>
          </cell>
          <cell r="D351">
            <v>166373.82</v>
          </cell>
          <cell r="E351">
            <v>166373.82</v>
          </cell>
          <cell r="F351">
            <v>0</v>
          </cell>
          <cell r="G351">
            <v>0</v>
          </cell>
        </row>
        <row r="352">
          <cell r="A352" t="str">
            <v>18400HB</v>
          </cell>
          <cell r="B352" t="str">
            <v>CIM CASH CLEARING</v>
          </cell>
          <cell r="C352">
            <v>70</v>
          </cell>
          <cell r="D352">
            <v>9120404.3800000008</v>
          </cell>
          <cell r="E352">
            <v>9120404.3800000008</v>
          </cell>
          <cell r="F352">
            <v>0</v>
          </cell>
          <cell r="G352">
            <v>70</v>
          </cell>
        </row>
        <row r="353">
          <cell r="A353" t="str">
            <v>18400KN</v>
          </cell>
          <cell r="B353" t="str">
            <v>GENERAL BANKS LEASE  A/R-NC</v>
          </cell>
          <cell r="C353">
            <v>5447.65</v>
          </cell>
          <cell r="D353">
            <v>5329.2</v>
          </cell>
          <cell r="E353">
            <v>8751.11</v>
          </cell>
          <cell r="F353">
            <v>-3421.9100000000008</v>
          </cell>
          <cell r="G353">
            <v>2025.74</v>
          </cell>
        </row>
        <row r="354">
          <cell r="A354" t="str">
            <v>18400KP</v>
          </cell>
          <cell r="B354" t="str">
            <v>GENERAL BANKS LEASE REVENUE</v>
          </cell>
          <cell r="C354">
            <v>-3105.58</v>
          </cell>
          <cell r="D354">
            <v>5224.32</v>
          </cell>
          <cell r="E354">
            <v>5329.2</v>
          </cell>
          <cell r="F354">
            <v>-104.88000000000011</v>
          </cell>
          <cell r="G354">
            <v>-3210.46</v>
          </cell>
        </row>
        <row r="355">
          <cell r="A355" t="str">
            <v>18400OL</v>
          </cell>
          <cell r="B355" t="str">
            <v>OIL ADMIN TO PLANTS</v>
          </cell>
          <cell r="C355">
            <v>0</v>
          </cell>
          <cell r="D355">
            <v>92910.51</v>
          </cell>
          <cell r="E355">
            <v>92910.51</v>
          </cell>
          <cell r="F355">
            <v>0</v>
          </cell>
          <cell r="G355">
            <v>0</v>
          </cell>
        </row>
        <row r="356">
          <cell r="A356" t="str">
            <v>18400PN</v>
          </cell>
          <cell r="B356" t="str">
            <v>PENSION BURDEN OFFSET</v>
          </cell>
          <cell r="C356">
            <v>-18349550.41</v>
          </cell>
          <cell r="D356">
            <v>704852</v>
          </cell>
          <cell r="E356">
            <v>1759391.29</v>
          </cell>
          <cell r="F356">
            <v>-1054539.29</v>
          </cell>
          <cell r="G356">
            <v>-19404089.699999999</v>
          </cell>
        </row>
        <row r="357">
          <cell r="A357" t="str">
            <v>18400PP</v>
          </cell>
          <cell r="B357" t="str">
            <v>PASSPORT CLEARING</v>
          </cell>
          <cell r="C357">
            <v>0</v>
          </cell>
          <cell r="D357">
            <v>30286825.190000001</v>
          </cell>
          <cell r="E357">
            <v>30286825.190000001</v>
          </cell>
          <cell r="F357">
            <v>0</v>
          </cell>
          <cell r="G357">
            <v>0</v>
          </cell>
        </row>
        <row r="358">
          <cell r="A358" t="str">
            <v>18400RE</v>
          </cell>
          <cell r="B358" t="str">
            <v>CIM CIAC</v>
          </cell>
          <cell r="C358">
            <v>71525069.810000002</v>
          </cell>
          <cell r="D358">
            <v>453887.46</v>
          </cell>
          <cell r="E358">
            <v>236050.68</v>
          </cell>
          <cell r="F358">
            <v>217836.78000000003</v>
          </cell>
          <cell r="G358">
            <v>71742906.590000004</v>
          </cell>
        </row>
        <row r="359">
          <cell r="A359" t="str">
            <v>18400RM</v>
          </cell>
          <cell r="B359" t="str">
            <v>CASH COLLECTIONS</v>
          </cell>
          <cell r="C359">
            <v>32476.9</v>
          </cell>
          <cell r="D359">
            <v>25186321.27</v>
          </cell>
          <cell r="E359">
            <v>25176773.5</v>
          </cell>
          <cell r="F359">
            <v>9547.769999999553</v>
          </cell>
          <cell r="G359">
            <v>42024.67</v>
          </cell>
        </row>
        <row r="360">
          <cell r="A360" t="str">
            <v>18400TA</v>
          </cell>
          <cell r="B360" t="str">
            <v>TAXWARE CLEARING</v>
          </cell>
          <cell r="C360">
            <v>10135.52</v>
          </cell>
          <cell r="D360">
            <v>1365335.88</v>
          </cell>
          <cell r="E360">
            <v>1366357.89</v>
          </cell>
          <cell r="F360">
            <v>-1022.0100000000093</v>
          </cell>
          <cell r="G360">
            <v>9113.51</v>
          </cell>
        </row>
        <row r="361">
          <cell r="A361" t="str">
            <v>18400TJ</v>
          </cell>
          <cell r="B361" t="str">
            <v>NES LABS/ANALYTICAL SRVS</v>
          </cell>
          <cell r="C361">
            <v>0</v>
          </cell>
          <cell r="D361">
            <v>196550.52</v>
          </cell>
          <cell r="E361">
            <v>196550.52</v>
          </cell>
          <cell r="F361">
            <v>0</v>
          </cell>
          <cell r="G361">
            <v>0</v>
          </cell>
        </row>
        <row r="362">
          <cell r="A362" t="str">
            <v>18400UB</v>
          </cell>
          <cell r="B362" t="str">
            <v>FEDERAL CONTRACTS UNBILLED REV</v>
          </cell>
          <cell r="C362">
            <v>50630.05</v>
          </cell>
          <cell r="D362">
            <v>216299.98</v>
          </cell>
          <cell r="E362">
            <v>216299.98</v>
          </cell>
          <cell r="F362">
            <v>0</v>
          </cell>
          <cell r="G362">
            <v>50630.05</v>
          </cell>
        </row>
        <row r="363">
          <cell r="A363" t="str">
            <v>18400WA</v>
          </cell>
          <cell r="B363" t="str">
            <v>BENEFITS BURDEN OFFSET</v>
          </cell>
          <cell r="C363">
            <v>-71986811.030000001</v>
          </cell>
          <cell r="D363">
            <v>9064358</v>
          </cell>
          <cell r="E363">
            <v>6902227.7199999997</v>
          </cell>
          <cell r="F363">
            <v>2162130.2800000003</v>
          </cell>
          <cell r="G363">
            <v>-69824680.75</v>
          </cell>
        </row>
        <row r="364">
          <cell r="A364" t="str">
            <v>18400WD</v>
          </cell>
          <cell r="B364" t="str">
            <v>NED MDC 520</v>
          </cell>
          <cell r="C364">
            <v>0</v>
          </cell>
          <cell r="D364">
            <v>94656.72</v>
          </cell>
          <cell r="E364">
            <v>94656.72</v>
          </cell>
          <cell r="F364">
            <v>0</v>
          </cell>
          <cell r="G364">
            <v>0</v>
          </cell>
        </row>
        <row r="365">
          <cell r="A365" t="str">
            <v>18400WE</v>
          </cell>
          <cell r="B365" t="str">
            <v>FGD INTERNAL INDIRECTS</v>
          </cell>
          <cell r="C365">
            <v>0</v>
          </cell>
          <cell r="D365">
            <v>324859.52000000002</v>
          </cell>
          <cell r="E365">
            <v>324859.52000000002</v>
          </cell>
          <cell r="F365">
            <v>0</v>
          </cell>
          <cell r="G365">
            <v>0</v>
          </cell>
        </row>
        <row r="366">
          <cell r="A366" t="str">
            <v>18400WF</v>
          </cell>
          <cell r="B366" t="str">
            <v>PERA SUPV INDIRECT COSTS</v>
          </cell>
          <cell r="C366">
            <v>0</v>
          </cell>
          <cell r="D366">
            <v>250592.84</v>
          </cell>
          <cell r="E366">
            <v>250592.84</v>
          </cell>
          <cell r="F366">
            <v>0</v>
          </cell>
          <cell r="G366">
            <v>0</v>
          </cell>
        </row>
        <row r="367">
          <cell r="A367" t="str">
            <v>18400WG</v>
          </cell>
          <cell r="B367" t="str">
            <v>NED SUPV INDIRECT COSTS</v>
          </cell>
          <cell r="C367">
            <v>0</v>
          </cell>
          <cell r="D367">
            <v>333115.37</v>
          </cell>
          <cell r="E367">
            <v>333115.37</v>
          </cell>
          <cell r="F367">
            <v>0</v>
          </cell>
          <cell r="G367">
            <v>0</v>
          </cell>
        </row>
        <row r="368">
          <cell r="A368" t="str">
            <v>18400WI</v>
          </cell>
          <cell r="B368" t="str">
            <v>POG FINANCE &amp; ADMIN SRVS</v>
          </cell>
          <cell r="C368">
            <v>0</v>
          </cell>
          <cell r="D368">
            <v>2417.48</v>
          </cell>
          <cell r="E368">
            <v>2417.48</v>
          </cell>
          <cell r="F368">
            <v>0</v>
          </cell>
          <cell r="G368">
            <v>0</v>
          </cell>
        </row>
        <row r="369">
          <cell r="A369" t="str">
            <v>18400WJ</v>
          </cell>
          <cell r="B369" t="str">
            <v>NGG FINANCE &amp; ADMIN SRVS</v>
          </cell>
          <cell r="C369">
            <v>0</v>
          </cell>
          <cell r="D369">
            <v>66069.02</v>
          </cell>
          <cell r="E369">
            <v>66069.02</v>
          </cell>
          <cell r="F369">
            <v>0</v>
          </cell>
          <cell r="G369">
            <v>0</v>
          </cell>
        </row>
        <row r="370">
          <cell r="A370" t="str">
            <v>18400WK</v>
          </cell>
          <cell r="B370" t="str">
            <v>NUCLEAR MANAGEMENT</v>
          </cell>
          <cell r="C370">
            <v>0</v>
          </cell>
          <cell r="D370">
            <v>213407.8</v>
          </cell>
          <cell r="E370">
            <v>213407.8</v>
          </cell>
          <cell r="F370">
            <v>0</v>
          </cell>
          <cell r="G370">
            <v>0</v>
          </cell>
        </row>
        <row r="371">
          <cell r="A371" t="str">
            <v>18400WL</v>
          </cell>
          <cell r="B371" t="str">
            <v>NIT SUPV INDIRECT COSTS</v>
          </cell>
          <cell r="C371">
            <v>0</v>
          </cell>
          <cell r="D371">
            <v>296700.59000000003</v>
          </cell>
          <cell r="E371">
            <v>296700.59000000003</v>
          </cell>
          <cell r="F371">
            <v>0</v>
          </cell>
          <cell r="G371">
            <v>0</v>
          </cell>
        </row>
        <row r="372">
          <cell r="A372" t="str">
            <v>18400WM</v>
          </cell>
          <cell r="B372" t="str">
            <v>NED-NUCLEAR FUEL ADMIN COSTS</v>
          </cell>
          <cell r="C372">
            <v>0</v>
          </cell>
          <cell r="D372">
            <v>275239.77</v>
          </cell>
          <cell r="E372">
            <v>275239.77</v>
          </cell>
          <cell r="F372">
            <v>0</v>
          </cell>
          <cell r="G372">
            <v>0</v>
          </cell>
        </row>
        <row r="373">
          <cell r="A373" t="str">
            <v>18400WV</v>
          </cell>
          <cell r="B373" t="str">
            <v>FOSSIL GEN DEPT-MAINT SUPPORT</v>
          </cell>
          <cell r="C373">
            <v>0</v>
          </cell>
          <cell r="D373">
            <v>101251.58</v>
          </cell>
          <cell r="E373">
            <v>101251.58</v>
          </cell>
          <cell r="F373">
            <v>0</v>
          </cell>
          <cell r="G373">
            <v>0</v>
          </cell>
        </row>
        <row r="374">
          <cell r="A374" t="str">
            <v>18400WY</v>
          </cell>
          <cell r="B374" t="str">
            <v>NES NUCLEAR MATERIAL CONTROL</v>
          </cell>
          <cell r="C374">
            <v>0</v>
          </cell>
          <cell r="D374">
            <v>362903.73</v>
          </cell>
          <cell r="E374">
            <v>362903.73</v>
          </cell>
          <cell r="F374">
            <v>0</v>
          </cell>
          <cell r="G374">
            <v>0</v>
          </cell>
        </row>
        <row r="375">
          <cell r="A375" t="str">
            <v>18400YD</v>
          </cell>
          <cell r="B375" t="str">
            <v>FOSSIL FUEL DEPT - ADMIN</v>
          </cell>
          <cell r="C375">
            <v>0</v>
          </cell>
          <cell r="D375">
            <v>266581.21999999997</v>
          </cell>
          <cell r="E375">
            <v>266581.21999999997</v>
          </cell>
          <cell r="F375">
            <v>0</v>
          </cell>
          <cell r="G375">
            <v>0</v>
          </cell>
        </row>
        <row r="376">
          <cell r="A376" t="str">
            <v>18400YE</v>
          </cell>
          <cell r="B376" t="str">
            <v>FLEET TRANSPORTATION CLEARING</v>
          </cell>
          <cell r="C376">
            <v>-324882.96000000002</v>
          </cell>
          <cell r="D376">
            <v>5338030.16</v>
          </cell>
          <cell r="E376">
            <v>5441630.7400000002</v>
          </cell>
          <cell r="F376">
            <v>-103600.58000000007</v>
          </cell>
          <cell r="G376">
            <v>-428483.54</v>
          </cell>
        </row>
        <row r="377">
          <cell r="A377" t="str">
            <v>18400YH</v>
          </cell>
          <cell r="B377" t="str">
            <v>ACTIVE HEALTHCARE CLEARING</v>
          </cell>
          <cell r="C377">
            <v>24873554.359999999</v>
          </cell>
          <cell r="D377">
            <v>3516054.68</v>
          </cell>
          <cell r="E377">
            <v>960158.44</v>
          </cell>
          <cell r="F377">
            <v>2555896.2400000002</v>
          </cell>
          <cell r="G377">
            <v>27429450.600000001</v>
          </cell>
        </row>
        <row r="378">
          <cell r="A378" t="str">
            <v>18400YJ</v>
          </cell>
          <cell r="B378" t="str">
            <v>RETIREE HEALTH/LIFE CLEARING</v>
          </cell>
          <cell r="C378">
            <v>14592065.17</v>
          </cell>
          <cell r="D378">
            <v>1608570.92</v>
          </cell>
          <cell r="E378">
            <v>0</v>
          </cell>
          <cell r="F378">
            <v>1608570.92</v>
          </cell>
          <cell r="G378">
            <v>16200636.09</v>
          </cell>
        </row>
        <row r="379">
          <cell r="A379" t="str">
            <v>18400YK</v>
          </cell>
          <cell r="B379" t="str">
            <v>ACTIVE LIFE/AD&amp;D CLEARING</v>
          </cell>
          <cell r="C379">
            <v>432379.66</v>
          </cell>
          <cell r="D379">
            <v>348245.57</v>
          </cell>
          <cell r="E379">
            <v>283201.65000000002</v>
          </cell>
          <cell r="F379">
            <v>65043.919999999984</v>
          </cell>
          <cell r="G379">
            <v>497423.58</v>
          </cell>
        </row>
        <row r="380">
          <cell r="A380" t="str">
            <v>18400YL</v>
          </cell>
          <cell r="B380" t="str">
            <v>WELLNESS CLEARING</v>
          </cell>
          <cell r="C380">
            <v>878408.23</v>
          </cell>
          <cell r="D380">
            <v>207835.85</v>
          </cell>
          <cell r="E380">
            <v>179424.7</v>
          </cell>
          <cell r="F380">
            <v>28411.149999999994</v>
          </cell>
          <cell r="G380">
            <v>906819.38</v>
          </cell>
        </row>
        <row r="381">
          <cell r="A381" t="str">
            <v>18400YM</v>
          </cell>
          <cell r="B381" t="str">
            <v>PENSION CLEARING</v>
          </cell>
          <cell r="C381">
            <v>17300815.870000001</v>
          </cell>
          <cell r="D381">
            <v>1709965.38</v>
          </cell>
          <cell r="E381">
            <v>300</v>
          </cell>
          <cell r="F381">
            <v>1709665.38</v>
          </cell>
          <cell r="G381">
            <v>19010481.25</v>
          </cell>
        </row>
        <row r="382">
          <cell r="A382" t="str">
            <v>18400YN</v>
          </cell>
          <cell r="B382" t="str">
            <v>401K/ESIP CLEARING</v>
          </cell>
          <cell r="C382">
            <v>18362332.449999999</v>
          </cell>
          <cell r="D382">
            <v>11199988.560000001</v>
          </cell>
          <cell r="E382">
            <v>9468756.25</v>
          </cell>
          <cell r="F382">
            <v>1731232.3100000005</v>
          </cell>
          <cell r="G382">
            <v>20093564.760000002</v>
          </cell>
        </row>
        <row r="383">
          <cell r="A383" t="str">
            <v>18400YU</v>
          </cell>
          <cell r="B383" t="str">
            <v>FAS112 LTD HLTH/LIFE CLEARING</v>
          </cell>
          <cell r="C383">
            <v>1052749.8600000001</v>
          </cell>
          <cell r="D383">
            <v>331397.59000000003</v>
          </cell>
          <cell r="E383">
            <v>1001610.5</v>
          </cell>
          <cell r="F383">
            <v>-670212.90999999992</v>
          </cell>
          <cell r="G383">
            <v>382536.95</v>
          </cell>
        </row>
        <row r="384">
          <cell r="A384" t="str">
            <v>18400YV</v>
          </cell>
          <cell r="B384" t="str">
            <v>FAS112 LTD SALRY CONT CLEARING</v>
          </cell>
          <cell r="C384">
            <v>2312250.64</v>
          </cell>
          <cell r="D384">
            <v>356424.66</v>
          </cell>
          <cell r="E384">
            <v>818270.75</v>
          </cell>
          <cell r="F384">
            <v>-461846.09</v>
          </cell>
          <cell r="G384">
            <v>1850404.55</v>
          </cell>
        </row>
        <row r="385">
          <cell r="A385" t="str">
            <v>18400YW</v>
          </cell>
          <cell r="B385" t="str">
            <v>NES RADIOLOGICAL SRVS</v>
          </cell>
          <cell r="C385">
            <v>0</v>
          </cell>
          <cell r="D385">
            <v>87592.13</v>
          </cell>
          <cell r="E385">
            <v>87592.13</v>
          </cell>
          <cell r="F385">
            <v>0</v>
          </cell>
          <cell r="G385">
            <v>0</v>
          </cell>
        </row>
        <row r="386">
          <cell r="A386" t="str">
            <v>18401CB</v>
          </cell>
          <cell r="B386" t="str">
            <v>INTERN CIM DEPOSIT PROC-ACTIV</v>
          </cell>
          <cell r="C386">
            <v>-3563714.51</v>
          </cell>
          <cell r="D386">
            <v>6202902.5899999999</v>
          </cell>
          <cell r="E386">
            <v>5715385.6100000003</v>
          </cell>
          <cell r="F386">
            <v>487516.97999999952</v>
          </cell>
          <cell r="G386">
            <v>-3076197.53</v>
          </cell>
        </row>
        <row r="387">
          <cell r="A387" t="str">
            <v>1840BSS</v>
          </cell>
          <cell r="B387" t="str">
            <v>BUSINESS SVCS SUPPORT</v>
          </cell>
          <cell r="C387">
            <v>0</v>
          </cell>
          <cell r="D387">
            <v>109700.35</v>
          </cell>
          <cell r="E387">
            <v>109700.35</v>
          </cell>
          <cell r="F387">
            <v>0</v>
          </cell>
          <cell r="G387">
            <v>0</v>
          </cell>
        </row>
        <row r="388">
          <cell r="A388" t="str">
            <v>1840CCP</v>
          </cell>
          <cell r="B388" t="str">
            <v>CAROLINA COAL PROCUREMENT</v>
          </cell>
          <cell r="C388">
            <v>0</v>
          </cell>
          <cell r="D388">
            <v>6555.78</v>
          </cell>
          <cell r="E388">
            <v>6555.78</v>
          </cell>
          <cell r="F388">
            <v>0</v>
          </cell>
          <cell r="G388">
            <v>0</v>
          </cell>
        </row>
        <row r="389">
          <cell r="A389" t="str">
            <v>1840CPL</v>
          </cell>
          <cell r="B389" t="str">
            <v>RCO CP&amp;L TERM CONTRACTS</v>
          </cell>
          <cell r="C389">
            <v>0</v>
          </cell>
          <cell r="D389">
            <v>136300.78</v>
          </cell>
          <cell r="E389">
            <v>136300.78</v>
          </cell>
          <cell r="F389">
            <v>0</v>
          </cell>
          <cell r="G389">
            <v>0</v>
          </cell>
        </row>
        <row r="390">
          <cell r="A390" t="str">
            <v>1840CSE</v>
          </cell>
          <cell r="B390" t="str">
            <v>STRATEGIC ENG - PEC REPS</v>
          </cell>
          <cell r="C390">
            <v>0</v>
          </cell>
          <cell r="D390">
            <v>1506.46</v>
          </cell>
          <cell r="E390">
            <v>1506.46</v>
          </cell>
          <cell r="F390">
            <v>0</v>
          </cell>
          <cell r="G390">
            <v>0</v>
          </cell>
        </row>
        <row r="391">
          <cell r="A391" t="str">
            <v>1840ETS</v>
          </cell>
          <cell r="B391" t="str">
            <v>ENV SVCS-CAROLINA SUPPLY</v>
          </cell>
          <cell r="C391">
            <v>0</v>
          </cell>
          <cell r="D391">
            <v>291521.23</v>
          </cell>
          <cell r="E391">
            <v>291521.23</v>
          </cell>
          <cell r="F391">
            <v>0</v>
          </cell>
          <cell r="G391">
            <v>0</v>
          </cell>
        </row>
        <row r="392">
          <cell r="A392" t="str">
            <v>1840FER</v>
          </cell>
          <cell r="B392" t="str">
            <v>FDG EAST REGION</v>
          </cell>
          <cell r="C392">
            <v>0</v>
          </cell>
          <cell r="D392">
            <v>118188.12</v>
          </cell>
          <cell r="E392">
            <v>118188.12</v>
          </cell>
          <cell r="F392">
            <v>0</v>
          </cell>
          <cell r="G392">
            <v>0</v>
          </cell>
        </row>
        <row r="393">
          <cell r="A393" t="str">
            <v>1840FGD</v>
          </cell>
          <cell r="B393" t="str">
            <v>FGD DEPT STAFF</v>
          </cell>
          <cell r="C393">
            <v>0</v>
          </cell>
          <cell r="D393">
            <v>2350.8000000000002</v>
          </cell>
          <cell r="E393">
            <v>2350.8000000000002</v>
          </cell>
          <cell r="F393">
            <v>0</v>
          </cell>
          <cell r="G393">
            <v>0</v>
          </cell>
        </row>
        <row r="394">
          <cell r="A394" t="str">
            <v>1840FGS</v>
          </cell>
          <cell r="B394" t="str">
            <v>FGD SERVICES ALLOCATION</v>
          </cell>
          <cell r="C394">
            <v>0</v>
          </cell>
          <cell r="D394">
            <v>849267.09</v>
          </cell>
          <cell r="E394">
            <v>849267.09</v>
          </cell>
          <cell r="F394">
            <v>0</v>
          </cell>
          <cell r="G394">
            <v>0</v>
          </cell>
        </row>
        <row r="395">
          <cell r="A395" t="str">
            <v>1840FPM</v>
          </cell>
          <cell r="B395" t="str">
            <v>FPO PORTFOLIO MANAGEMENT</v>
          </cell>
          <cell r="C395">
            <v>0</v>
          </cell>
          <cell r="D395">
            <v>137286.39000000001</v>
          </cell>
          <cell r="E395">
            <v>137286.39000000001</v>
          </cell>
          <cell r="F395">
            <v>0</v>
          </cell>
          <cell r="G395">
            <v>0</v>
          </cell>
        </row>
        <row r="396">
          <cell r="A396" t="str">
            <v>1840FWR</v>
          </cell>
          <cell r="B396" t="str">
            <v>FGD WEST REGION</v>
          </cell>
          <cell r="C396">
            <v>0</v>
          </cell>
          <cell r="D396">
            <v>298813.99</v>
          </cell>
          <cell r="E396">
            <v>298813.99</v>
          </cell>
          <cell r="F396">
            <v>0</v>
          </cell>
          <cell r="G396">
            <v>0</v>
          </cell>
        </row>
        <row r="397">
          <cell r="A397" t="str">
            <v>1840PGC</v>
          </cell>
          <cell r="B397" t="str">
            <v>POWER GENERATION-PEC CLEARING</v>
          </cell>
          <cell r="C397">
            <v>0</v>
          </cell>
          <cell r="D397">
            <v>389047.07</v>
          </cell>
          <cell r="E397">
            <v>389047.07</v>
          </cell>
          <cell r="F397">
            <v>0</v>
          </cell>
          <cell r="G397">
            <v>0</v>
          </cell>
        </row>
        <row r="398">
          <cell r="A398" t="str">
            <v>1840POE</v>
          </cell>
          <cell r="B398" t="str">
            <v>POWER OPERATIONS EXECUTIVE CLR</v>
          </cell>
          <cell r="C398">
            <v>0</v>
          </cell>
          <cell r="D398">
            <v>193998.46</v>
          </cell>
          <cell r="E398">
            <v>193998.46</v>
          </cell>
          <cell r="F398">
            <v>0</v>
          </cell>
          <cell r="G398">
            <v>0</v>
          </cell>
        </row>
        <row r="399">
          <cell r="A399" t="str">
            <v>1840PVS</v>
          </cell>
          <cell r="B399" t="str">
            <v>RCO SUPPORT SERVICES</v>
          </cell>
          <cell r="C399">
            <v>0</v>
          </cell>
          <cell r="D399">
            <v>15702.22</v>
          </cell>
          <cell r="E399">
            <v>15702.22</v>
          </cell>
          <cell r="F399">
            <v>0</v>
          </cell>
          <cell r="G399">
            <v>0</v>
          </cell>
        </row>
        <row r="400">
          <cell r="A400" t="str">
            <v>1840RCD</v>
          </cell>
          <cell r="B400" t="str">
            <v>RCO DEPARTMENT</v>
          </cell>
          <cell r="C400">
            <v>0</v>
          </cell>
          <cell r="D400">
            <v>40501.79</v>
          </cell>
          <cell r="E400">
            <v>40501.79</v>
          </cell>
          <cell r="F400">
            <v>0</v>
          </cell>
          <cell r="G400">
            <v>0</v>
          </cell>
        </row>
        <row r="401">
          <cell r="A401" t="str">
            <v>1840RCG</v>
          </cell>
          <cell r="B401" t="str">
            <v>GAS OPTIMIZATION</v>
          </cell>
          <cell r="C401">
            <v>0</v>
          </cell>
          <cell r="D401">
            <v>216608.81</v>
          </cell>
          <cell r="E401">
            <v>216608.81</v>
          </cell>
          <cell r="F401">
            <v>0</v>
          </cell>
          <cell r="G401">
            <v>0</v>
          </cell>
        </row>
        <row r="402">
          <cell r="A402" t="str">
            <v>1840RCM</v>
          </cell>
          <cell r="B402" t="str">
            <v>RCO MARKET ANALYSIS &amp; EVAL</v>
          </cell>
          <cell r="C402">
            <v>0</v>
          </cell>
          <cell r="D402">
            <v>67894.710000000006</v>
          </cell>
          <cell r="E402">
            <v>67894.710000000006</v>
          </cell>
          <cell r="F402">
            <v>0</v>
          </cell>
          <cell r="G402">
            <v>0</v>
          </cell>
        </row>
        <row r="403">
          <cell r="A403" t="str">
            <v>1840RCP</v>
          </cell>
          <cell r="B403" t="str">
            <v>RCO POWER TRADING</v>
          </cell>
          <cell r="C403">
            <v>0</v>
          </cell>
          <cell r="D403">
            <v>220718.46</v>
          </cell>
          <cell r="E403">
            <v>220718.46</v>
          </cell>
          <cell r="F403">
            <v>0</v>
          </cell>
          <cell r="G403">
            <v>0</v>
          </cell>
        </row>
        <row r="404">
          <cell r="A404" t="str">
            <v>1840RFS</v>
          </cell>
          <cell r="B404" t="str">
            <v>REGULATED FUELS SUPPORT ORG</v>
          </cell>
          <cell r="C404">
            <v>0</v>
          </cell>
          <cell r="D404">
            <v>33873.61</v>
          </cell>
          <cell r="E404">
            <v>33873.61</v>
          </cell>
          <cell r="F404">
            <v>0</v>
          </cell>
          <cell r="G404">
            <v>0</v>
          </cell>
        </row>
        <row r="405">
          <cell r="A405" t="str">
            <v>1840RGF</v>
          </cell>
          <cell r="B405" t="str">
            <v>REGULATED FUELS</v>
          </cell>
          <cell r="C405">
            <v>0</v>
          </cell>
          <cell r="D405">
            <v>44642.720000000001</v>
          </cell>
          <cell r="E405">
            <v>44642.720000000001</v>
          </cell>
          <cell r="F405">
            <v>0</v>
          </cell>
          <cell r="G405">
            <v>0</v>
          </cell>
        </row>
        <row r="406">
          <cell r="A406" t="str">
            <v>1840SEC</v>
          </cell>
          <cell r="B406" t="str">
            <v>NUCLEAR SECURITY INDIRECTS</v>
          </cell>
          <cell r="C406">
            <v>0</v>
          </cell>
          <cell r="D406">
            <v>315707.21000000002</v>
          </cell>
          <cell r="E406">
            <v>315707.21000000002</v>
          </cell>
          <cell r="F406">
            <v>0</v>
          </cell>
          <cell r="G406">
            <v>0</v>
          </cell>
        </row>
        <row r="407">
          <cell r="A407" t="str">
            <v>1840SWE</v>
          </cell>
          <cell r="B407" t="str">
            <v>SC FGD INTERNAL INDIRECTS</v>
          </cell>
          <cell r="C407">
            <v>0</v>
          </cell>
          <cell r="D407">
            <v>73343.06</v>
          </cell>
          <cell r="E407">
            <v>73343.06</v>
          </cell>
          <cell r="F407">
            <v>0</v>
          </cell>
          <cell r="G407">
            <v>0</v>
          </cell>
        </row>
        <row r="408">
          <cell r="A408" t="str">
            <v>1840SWG</v>
          </cell>
          <cell r="B408" t="str">
            <v>SC NED SUPV INDIRECT COSTS</v>
          </cell>
          <cell r="C408">
            <v>0</v>
          </cell>
          <cell r="D408">
            <v>216463.16</v>
          </cell>
          <cell r="E408">
            <v>216463.16</v>
          </cell>
          <cell r="F408">
            <v>0</v>
          </cell>
          <cell r="G408">
            <v>0</v>
          </cell>
        </row>
        <row r="409">
          <cell r="A409" t="str">
            <v>1840TSD</v>
          </cell>
          <cell r="B409" t="str">
            <v>TECHNICAL SERVICES DEPT</v>
          </cell>
          <cell r="C409">
            <v>0</v>
          </cell>
          <cell r="D409">
            <v>103292.55</v>
          </cell>
          <cell r="E409">
            <v>103292.55</v>
          </cell>
          <cell r="F409">
            <v>0</v>
          </cell>
          <cell r="G409">
            <v>0</v>
          </cell>
        </row>
        <row r="410">
          <cell r="A410" t="str">
            <v>1840WMS</v>
          </cell>
          <cell r="B410" t="str">
            <v>WMS PREREQUISITE PROJECTS</v>
          </cell>
          <cell r="C410">
            <v>0</v>
          </cell>
          <cell r="D410">
            <v>115707.45</v>
          </cell>
          <cell r="E410">
            <v>115707.45</v>
          </cell>
          <cell r="F410">
            <v>0</v>
          </cell>
          <cell r="G410">
            <v>0</v>
          </cell>
        </row>
        <row r="411">
          <cell r="A411" t="str">
            <v>184FFRS</v>
          </cell>
          <cell r="B411" t="str">
            <v>FUEL FORECASTING &amp; REG SUPPORT</v>
          </cell>
          <cell r="C411">
            <v>0</v>
          </cell>
          <cell r="D411">
            <v>64719.519999999997</v>
          </cell>
          <cell r="E411">
            <v>64719.519999999997</v>
          </cell>
          <cell r="F411">
            <v>0</v>
          </cell>
          <cell r="G411">
            <v>0</v>
          </cell>
        </row>
        <row r="412">
          <cell r="A412" t="str">
            <v>184FUPL</v>
          </cell>
          <cell r="B412" t="str">
            <v>FUEL PLANNING</v>
          </cell>
          <cell r="C412">
            <v>0</v>
          </cell>
          <cell r="D412">
            <v>3135.06</v>
          </cell>
          <cell r="E412">
            <v>3135.06</v>
          </cell>
          <cell r="F412">
            <v>0</v>
          </cell>
          <cell r="G412">
            <v>0</v>
          </cell>
        </row>
        <row r="413">
          <cell r="A413" t="str">
            <v>184NCOL</v>
          </cell>
          <cell r="B413" t="str">
            <v>NUCLEAR NEW PLANT COL</v>
          </cell>
          <cell r="C413">
            <v>0</v>
          </cell>
          <cell r="D413">
            <v>145980.72</v>
          </cell>
          <cell r="E413">
            <v>145980.72</v>
          </cell>
          <cell r="F413">
            <v>0</v>
          </cell>
          <cell r="G413">
            <v>0</v>
          </cell>
        </row>
        <row r="414">
          <cell r="A414" t="str">
            <v>184NOPS</v>
          </cell>
          <cell r="B414" t="str">
            <v>NGG VP NUC OPERS INDIRECT COST</v>
          </cell>
          <cell r="C414">
            <v>0</v>
          </cell>
          <cell r="D414">
            <v>127597.03</v>
          </cell>
          <cell r="E414">
            <v>127597.03</v>
          </cell>
          <cell r="F414">
            <v>0</v>
          </cell>
          <cell r="G414">
            <v>0</v>
          </cell>
        </row>
        <row r="415">
          <cell r="A415" t="str">
            <v>184S92C</v>
          </cell>
          <cell r="B415" t="str">
            <v>ED CSC S92 CAR ITT</v>
          </cell>
          <cell r="C415">
            <v>0</v>
          </cell>
          <cell r="D415">
            <v>288659.75</v>
          </cell>
          <cell r="E415">
            <v>288659.75</v>
          </cell>
          <cell r="F415">
            <v>0</v>
          </cell>
          <cell r="G415">
            <v>0</v>
          </cell>
        </row>
        <row r="416">
          <cell r="A416" t="str">
            <v>184SCRF</v>
          </cell>
          <cell r="B416" t="str">
            <v>SVC CO REG FUELS SUPPORT</v>
          </cell>
          <cell r="C416">
            <v>0</v>
          </cell>
          <cell r="D416">
            <v>10418.16</v>
          </cell>
          <cell r="E416">
            <v>10418.16</v>
          </cell>
          <cell r="F416">
            <v>0</v>
          </cell>
          <cell r="G416">
            <v>0</v>
          </cell>
        </row>
        <row r="417">
          <cell r="A417" t="str">
            <v>184SCSC</v>
          </cell>
          <cell r="B417" t="str">
            <v>CAR &amp; FL CSC SPLIT</v>
          </cell>
          <cell r="C417">
            <v>0</v>
          </cell>
          <cell r="D417">
            <v>42676.76</v>
          </cell>
          <cell r="E417">
            <v>42676.76</v>
          </cell>
          <cell r="F417">
            <v>0</v>
          </cell>
          <cell r="G417">
            <v>0</v>
          </cell>
        </row>
        <row r="418">
          <cell r="A418" t="str">
            <v>184SDST</v>
          </cell>
          <cell r="B418" t="str">
            <v>IT&amp;T MAINT APPL-FL &amp; CAR TRANS</v>
          </cell>
          <cell r="C418">
            <v>0</v>
          </cell>
          <cell r="D418">
            <v>84729.53</v>
          </cell>
          <cell r="E418">
            <v>84729.53</v>
          </cell>
          <cell r="F418">
            <v>0</v>
          </cell>
          <cell r="G418">
            <v>0</v>
          </cell>
        </row>
        <row r="419">
          <cell r="A419" t="str">
            <v>184SPVS</v>
          </cell>
          <cell r="B419" t="str">
            <v>SC PV SUPPORT ORGS</v>
          </cell>
          <cell r="C419">
            <v>0</v>
          </cell>
          <cell r="D419">
            <v>132469.66</v>
          </cell>
          <cell r="E419">
            <v>132469.66</v>
          </cell>
          <cell r="F419">
            <v>0</v>
          </cell>
          <cell r="G419">
            <v>0</v>
          </cell>
        </row>
        <row r="420">
          <cell r="A420" t="str">
            <v>184SSCC</v>
          </cell>
          <cell r="B420" t="str">
            <v>ED CSC ITT PC CAR</v>
          </cell>
          <cell r="C420">
            <v>0</v>
          </cell>
          <cell r="D420">
            <v>33579.78</v>
          </cell>
          <cell r="E420">
            <v>33579.78</v>
          </cell>
          <cell r="F420">
            <v>0</v>
          </cell>
          <cell r="G420">
            <v>0</v>
          </cell>
        </row>
        <row r="421">
          <cell r="A421">
            <v>1851000</v>
          </cell>
          <cell r="B421" t="str">
            <v>TEMPORARY FACILITIES - NC</v>
          </cell>
          <cell r="C421">
            <v>34219.79</v>
          </cell>
          <cell r="D421">
            <v>25355.02</v>
          </cell>
          <cell r="E421">
            <v>0</v>
          </cell>
          <cell r="F421">
            <v>25355.02</v>
          </cell>
          <cell r="G421">
            <v>59574.81</v>
          </cell>
        </row>
        <row r="422">
          <cell r="A422">
            <v>1852000</v>
          </cell>
          <cell r="B422" t="str">
            <v>TEMPORARY FACILITIES - SC</v>
          </cell>
          <cell r="C422">
            <v>1191.17</v>
          </cell>
          <cell r="D422">
            <v>1262.2</v>
          </cell>
          <cell r="E422">
            <v>0</v>
          </cell>
          <cell r="F422">
            <v>1262.2</v>
          </cell>
          <cell r="G422">
            <v>2453.37</v>
          </cell>
        </row>
        <row r="423">
          <cell r="A423" t="str">
            <v>18600SC</v>
          </cell>
          <cell r="B423" t="str">
            <v>CORP LAND SALES DEFERRED DEBIT</v>
          </cell>
          <cell r="C423">
            <v>306992.87</v>
          </cell>
          <cell r="D423">
            <v>996224.77</v>
          </cell>
          <cell r="E423">
            <v>981681.19</v>
          </cell>
          <cell r="F423">
            <v>14543.580000000075</v>
          </cell>
          <cell r="G423">
            <v>321536.45</v>
          </cell>
        </row>
        <row r="424">
          <cell r="A424">
            <v>1861101</v>
          </cell>
          <cell r="B424" t="str">
            <v>GAS PIPELINE CHARGES</v>
          </cell>
          <cell r="C424">
            <v>8376636.04</v>
          </cell>
          <cell r="D424">
            <v>4547.54</v>
          </cell>
          <cell r="E424">
            <v>44627.14</v>
          </cell>
          <cell r="F424">
            <v>-40079.599999999999</v>
          </cell>
          <cell r="G424">
            <v>8336556.4400000004</v>
          </cell>
        </row>
        <row r="425">
          <cell r="A425">
            <v>1861200</v>
          </cell>
          <cell r="B425" t="str">
            <v>PA DEFERRED SCRUBBER CHARGES</v>
          </cell>
          <cell r="C425">
            <v>26848367.539999999</v>
          </cell>
          <cell r="D425">
            <v>0</v>
          </cell>
          <cell r="E425">
            <v>0</v>
          </cell>
          <cell r="F425">
            <v>0</v>
          </cell>
          <cell r="G425">
            <v>26848367.539999999</v>
          </cell>
        </row>
        <row r="426">
          <cell r="A426">
            <v>1861924</v>
          </cell>
          <cell r="B426" t="str">
            <v>MISC DEF DEBIT OTHER ENTITIES</v>
          </cell>
          <cell r="C426">
            <v>5713165.79</v>
          </cell>
          <cell r="D426">
            <v>77051.06</v>
          </cell>
          <cell r="E426">
            <v>15857.01</v>
          </cell>
          <cell r="F426">
            <v>61194.049999999996</v>
          </cell>
          <cell r="G426">
            <v>5774359.8399999999</v>
          </cell>
        </row>
        <row r="427">
          <cell r="A427" t="str">
            <v>18660AP</v>
          </cell>
          <cell r="B427" t="str">
            <v>ORACLE DEF - AP</v>
          </cell>
          <cell r="C427">
            <v>1200</v>
          </cell>
          <cell r="D427">
            <v>7698.07</v>
          </cell>
          <cell r="E427">
            <v>3882.67</v>
          </cell>
          <cell r="F427">
            <v>3815.3999999999996</v>
          </cell>
          <cell r="G427">
            <v>5015.3999999999996</v>
          </cell>
        </row>
        <row r="428">
          <cell r="A428" t="str">
            <v>18660AR</v>
          </cell>
          <cell r="B428" t="str">
            <v>ORACLE DEF - AR</v>
          </cell>
          <cell r="C428">
            <v>0</v>
          </cell>
          <cell r="D428">
            <v>815258.2</v>
          </cell>
          <cell r="E428">
            <v>815258.2</v>
          </cell>
          <cell r="F428">
            <v>0</v>
          </cell>
          <cell r="G428">
            <v>0</v>
          </cell>
        </row>
        <row r="429">
          <cell r="A429" t="str">
            <v>18660FA</v>
          </cell>
          <cell r="B429" t="str">
            <v>POWER PLANT SYSTEM DEFAULT</v>
          </cell>
          <cell r="C429">
            <v>0</v>
          </cell>
          <cell r="D429">
            <v>2054.2600000000002</v>
          </cell>
          <cell r="E429">
            <v>2054.2600000000002</v>
          </cell>
          <cell r="F429">
            <v>0</v>
          </cell>
          <cell r="G429">
            <v>0</v>
          </cell>
        </row>
        <row r="430">
          <cell r="A430" t="str">
            <v>18660LV</v>
          </cell>
          <cell r="B430" t="str">
            <v>LABOR &amp; VEHICLE DEFAULT  ACK</v>
          </cell>
          <cell r="C430">
            <v>377.56</v>
          </cell>
          <cell r="D430">
            <v>426.78</v>
          </cell>
          <cell r="E430">
            <v>0</v>
          </cell>
          <cell r="F430">
            <v>426.78</v>
          </cell>
          <cell r="G430">
            <v>804.34</v>
          </cell>
        </row>
        <row r="431">
          <cell r="A431" t="str">
            <v>18660MC</v>
          </cell>
          <cell r="B431" t="str">
            <v>MISC DEF DEBIT</v>
          </cell>
          <cell r="C431">
            <v>1991662.28</v>
          </cell>
          <cell r="D431">
            <v>2750793</v>
          </cell>
          <cell r="E431">
            <v>1974237.64</v>
          </cell>
          <cell r="F431">
            <v>776555.3600000001</v>
          </cell>
          <cell r="G431">
            <v>2768217.64</v>
          </cell>
        </row>
        <row r="432">
          <cell r="A432" t="str">
            <v>18660PP</v>
          </cell>
          <cell r="B432" t="str">
            <v>PASSPORT DEFAULT</v>
          </cell>
          <cell r="C432">
            <v>-114.76</v>
          </cell>
          <cell r="D432">
            <v>114.76</v>
          </cell>
          <cell r="E432">
            <v>0</v>
          </cell>
          <cell r="F432">
            <v>114.76</v>
          </cell>
          <cell r="G432">
            <v>0</v>
          </cell>
        </row>
        <row r="433">
          <cell r="A433" t="str">
            <v>18660PR</v>
          </cell>
          <cell r="B433" t="str">
            <v>PAYROLL DEFLT ACK</v>
          </cell>
          <cell r="C433">
            <v>26992.52</v>
          </cell>
          <cell r="D433">
            <v>-6139.69</v>
          </cell>
          <cell r="E433">
            <v>0</v>
          </cell>
          <cell r="F433">
            <v>-6139.69</v>
          </cell>
          <cell r="G433">
            <v>20852.830000000002</v>
          </cell>
        </row>
        <row r="434">
          <cell r="A434" t="str">
            <v>18660TW</v>
          </cell>
          <cell r="B434" t="str">
            <v>TAXWARE SYSTEM DEFAULT</v>
          </cell>
          <cell r="C434">
            <v>-4355.9399999999996</v>
          </cell>
          <cell r="D434">
            <v>-22626.38</v>
          </cell>
          <cell r="E434">
            <v>0</v>
          </cell>
          <cell r="F434">
            <v>-22626.38</v>
          </cell>
          <cell r="G434">
            <v>-26982.32</v>
          </cell>
        </row>
        <row r="435">
          <cell r="A435" t="str">
            <v>1866CMS</v>
          </cell>
          <cell r="B435" t="str">
            <v>OTHER MISC DB COAL MINE SAFETY</v>
          </cell>
          <cell r="C435">
            <v>3371019.5</v>
          </cell>
          <cell r="D435">
            <v>130768.15</v>
          </cell>
          <cell r="E435">
            <v>1331855.1599999999</v>
          </cell>
          <cell r="F435">
            <v>-1201087.01</v>
          </cell>
          <cell r="G435">
            <v>2169932.4900000002</v>
          </cell>
        </row>
        <row r="436">
          <cell r="A436" t="str">
            <v>1866GOV</v>
          </cell>
          <cell r="B436" t="str">
            <v>OTHER MISC DEBIT-GOV IMPOSIT</v>
          </cell>
          <cell r="C436">
            <v>70103.259999999995</v>
          </cell>
          <cell r="D436">
            <v>22709.4</v>
          </cell>
          <cell r="E436">
            <v>939.58</v>
          </cell>
          <cell r="F436">
            <v>21769.82</v>
          </cell>
          <cell r="G436">
            <v>91873.08</v>
          </cell>
        </row>
        <row r="437">
          <cell r="A437">
            <v>1868100</v>
          </cell>
          <cell r="B437" t="str">
            <v>MISC DEFER DEBIT-AMERICAN ELEC</v>
          </cell>
          <cell r="C437">
            <v>271515.15999999997</v>
          </cell>
          <cell r="D437">
            <v>0</v>
          </cell>
          <cell r="E437">
            <v>19393.939999999999</v>
          </cell>
          <cell r="F437">
            <v>-19393.939999999999</v>
          </cell>
          <cell r="G437">
            <v>252121.22</v>
          </cell>
        </row>
        <row r="438">
          <cell r="A438">
            <v>1880100</v>
          </cell>
          <cell r="B438" t="str">
            <v>RESEARCH AND DEVELOPMENT</v>
          </cell>
          <cell r="C438">
            <v>0</v>
          </cell>
          <cell r="D438">
            <v>100803.33</v>
          </cell>
          <cell r="E438">
            <v>100803.33</v>
          </cell>
          <cell r="F438">
            <v>0</v>
          </cell>
          <cell r="G438">
            <v>0</v>
          </cell>
        </row>
        <row r="439">
          <cell r="A439">
            <v>1894100</v>
          </cell>
          <cell r="B439" t="str">
            <v>UNAMORT LOSS REACQ DEBT-TOTAL</v>
          </cell>
          <cell r="C439">
            <v>16366951.67</v>
          </cell>
          <cell r="D439">
            <v>0</v>
          </cell>
          <cell r="E439">
            <v>124409.67</v>
          </cell>
          <cell r="F439">
            <v>-124409.67</v>
          </cell>
          <cell r="G439">
            <v>16242542</v>
          </cell>
        </row>
        <row r="440">
          <cell r="A440" t="str">
            <v>19005FE</v>
          </cell>
          <cell r="B440" t="str">
            <v>LT FIN48 CURRENTDTA-FED</v>
          </cell>
          <cell r="C440">
            <v>1373225</v>
          </cell>
          <cell r="D440">
            <v>0</v>
          </cell>
          <cell r="E440">
            <v>0</v>
          </cell>
          <cell r="F440">
            <v>0</v>
          </cell>
          <cell r="G440">
            <v>1373225</v>
          </cell>
        </row>
        <row r="441">
          <cell r="A441" t="str">
            <v>19005ST</v>
          </cell>
          <cell r="B441" t="str">
            <v>LT FIN48 CURRENT DTA-STATE</v>
          </cell>
          <cell r="C441">
            <v>251082</v>
          </cell>
          <cell r="D441">
            <v>0</v>
          </cell>
          <cell r="E441">
            <v>0</v>
          </cell>
          <cell r="F441">
            <v>0</v>
          </cell>
          <cell r="G441">
            <v>251082</v>
          </cell>
        </row>
        <row r="442">
          <cell r="A442" t="str">
            <v>19010FE</v>
          </cell>
          <cell r="B442" t="str">
            <v>CURRENT DTA - FED</v>
          </cell>
          <cell r="C442">
            <v>27190852.050000001</v>
          </cell>
          <cell r="D442">
            <v>74868.149999999994</v>
          </cell>
          <cell r="E442">
            <v>0</v>
          </cell>
          <cell r="F442">
            <v>74868.149999999994</v>
          </cell>
          <cell r="G442">
            <v>27265720.199999999</v>
          </cell>
        </row>
        <row r="443">
          <cell r="A443" t="str">
            <v>19010NC</v>
          </cell>
          <cell r="B443" t="str">
            <v>CURRENT DTA - NC</v>
          </cell>
          <cell r="C443">
            <v>4758473.67</v>
          </cell>
          <cell r="D443">
            <v>13356.45</v>
          </cell>
          <cell r="E443">
            <v>0</v>
          </cell>
          <cell r="F443">
            <v>13356.45</v>
          </cell>
          <cell r="G443">
            <v>4771830.12</v>
          </cell>
        </row>
        <row r="444">
          <cell r="A444" t="str">
            <v>19010SC</v>
          </cell>
          <cell r="B444" t="str">
            <v>CURRENT DTA - SC</v>
          </cell>
          <cell r="C444">
            <v>541747.99</v>
          </cell>
          <cell r="D444">
            <v>1440.85</v>
          </cell>
          <cell r="E444">
            <v>0</v>
          </cell>
          <cell r="F444">
            <v>1440.85</v>
          </cell>
          <cell r="G444">
            <v>543188.84</v>
          </cell>
        </row>
        <row r="445">
          <cell r="A445" t="str">
            <v>19011FE</v>
          </cell>
          <cell r="B445" t="str">
            <v>LONG TERM DTA - FED</v>
          </cell>
          <cell r="C445">
            <v>496053112.75999999</v>
          </cell>
          <cell r="D445">
            <v>27291.27</v>
          </cell>
          <cell r="E445">
            <v>95008.36</v>
          </cell>
          <cell r="F445">
            <v>-67717.09</v>
          </cell>
          <cell r="G445">
            <v>495985395.67000002</v>
          </cell>
        </row>
        <row r="446">
          <cell r="A446" t="str">
            <v>19011NC</v>
          </cell>
          <cell r="B446" t="str">
            <v>LONG TERM DTA - NC</v>
          </cell>
          <cell r="C446">
            <v>88255775.519999996</v>
          </cell>
          <cell r="D446">
            <v>4868.75</v>
          </cell>
          <cell r="E446">
            <v>16947.419999999998</v>
          </cell>
          <cell r="F446">
            <v>-12078.669999999998</v>
          </cell>
          <cell r="G446">
            <v>88243696.849999994</v>
          </cell>
        </row>
        <row r="447">
          <cell r="A447" t="str">
            <v>19011SC</v>
          </cell>
          <cell r="B447" t="str">
            <v>LONG TERM DTA - SC</v>
          </cell>
          <cell r="C447">
            <v>9999269.6799999997</v>
          </cell>
          <cell r="D447">
            <v>525.22</v>
          </cell>
          <cell r="E447">
            <v>1829.34</v>
          </cell>
          <cell r="F447">
            <v>-1304.1199999999999</v>
          </cell>
          <cell r="G447">
            <v>9997965.5600000005</v>
          </cell>
        </row>
        <row r="448">
          <cell r="A448" t="str">
            <v>19015FE</v>
          </cell>
          <cell r="B448" t="str">
            <v>LT FIN48 NONCURRENT DTA-FED</v>
          </cell>
          <cell r="C448">
            <v>-32426</v>
          </cell>
          <cell r="D448">
            <v>0</v>
          </cell>
          <cell r="E448">
            <v>0</v>
          </cell>
          <cell r="F448">
            <v>0</v>
          </cell>
          <cell r="G448">
            <v>-32426</v>
          </cell>
        </row>
        <row r="449">
          <cell r="A449" t="str">
            <v>19015ST</v>
          </cell>
          <cell r="B449" t="str">
            <v>LT FIN48 NONCURRENT DTA-STATE</v>
          </cell>
          <cell r="C449">
            <v>-5992</v>
          </cell>
          <cell r="D449">
            <v>0</v>
          </cell>
          <cell r="E449">
            <v>0</v>
          </cell>
          <cell r="F449">
            <v>0</v>
          </cell>
          <cell r="G449">
            <v>-5992</v>
          </cell>
        </row>
        <row r="450">
          <cell r="A450">
            <v>2013001</v>
          </cell>
          <cell r="B450" t="str">
            <v>COMMON STOCK</v>
          </cell>
          <cell r="C450">
            <v>-1759809101.3699999</v>
          </cell>
          <cell r="D450">
            <v>0</v>
          </cell>
          <cell r="E450">
            <v>0</v>
          </cell>
          <cell r="F450">
            <v>0</v>
          </cell>
          <cell r="G450">
            <v>-1759809101.3699999</v>
          </cell>
        </row>
        <row r="451">
          <cell r="A451">
            <v>2040001</v>
          </cell>
          <cell r="B451" t="str">
            <v>PREF STK ISS-$5.00 SERIES</v>
          </cell>
          <cell r="C451">
            <v>-24348982.219999999</v>
          </cell>
          <cell r="D451">
            <v>0</v>
          </cell>
          <cell r="E451">
            <v>0</v>
          </cell>
          <cell r="F451">
            <v>0</v>
          </cell>
          <cell r="G451">
            <v>-24348982.219999999</v>
          </cell>
        </row>
        <row r="452">
          <cell r="A452">
            <v>2040002</v>
          </cell>
          <cell r="B452" t="str">
            <v>PREF STK ISS-SERIAL $4.20 SER.</v>
          </cell>
          <cell r="C452">
            <v>-10000000</v>
          </cell>
          <cell r="D452">
            <v>0</v>
          </cell>
          <cell r="E452">
            <v>0</v>
          </cell>
          <cell r="F452">
            <v>0</v>
          </cell>
          <cell r="G452">
            <v>-10000000</v>
          </cell>
        </row>
        <row r="453">
          <cell r="A453">
            <v>2040003</v>
          </cell>
          <cell r="B453" t="str">
            <v>PREF STK ISS-$5.44 SERIES</v>
          </cell>
          <cell r="C453">
            <v>-24985000</v>
          </cell>
          <cell r="D453">
            <v>0</v>
          </cell>
          <cell r="E453">
            <v>0</v>
          </cell>
          <cell r="F453">
            <v>0</v>
          </cell>
          <cell r="G453">
            <v>-24985000</v>
          </cell>
        </row>
        <row r="454">
          <cell r="A454">
            <v>2113001</v>
          </cell>
          <cell r="B454" t="str">
            <v>PAID-IN CAPITAL COMMON STOCK</v>
          </cell>
          <cell r="C454">
            <v>-165884986.38</v>
          </cell>
          <cell r="D454">
            <v>0</v>
          </cell>
          <cell r="E454">
            <v>687858.44</v>
          </cell>
          <cell r="F454">
            <v>-687858.44</v>
          </cell>
          <cell r="G454">
            <v>-166572844.81999999</v>
          </cell>
        </row>
        <row r="455">
          <cell r="A455">
            <v>2113002</v>
          </cell>
          <cell r="B455" t="str">
            <v>MISCELLANEOUS PAID-IN CAPITAL</v>
          </cell>
          <cell r="C455">
            <v>-105918450.61</v>
          </cell>
          <cell r="D455">
            <v>0</v>
          </cell>
          <cell r="E455">
            <v>0</v>
          </cell>
          <cell r="F455">
            <v>0</v>
          </cell>
          <cell r="G455">
            <v>-105918450.61</v>
          </cell>
        </row>
        <row r="456">
          <cell r="A456">
            <v>2113062</v>
          </cell>
          <cell r="B456" t="str">
            <v>MISC PAID-IN CAP-STK OPTIONS</v>
          </cell>
          <cell r="C456">
            <v>-1683494.25</v>
          </cell>
          <cell r="D456">
            <v>0</v>
          </cell>
          <cell r="E456">
            <v>0</v>
          </cell>
          <cell r="F456">
            <v>0</v>
          </cell>
          <cell r="G456">
            <v>-1683494.25</v>
          </cell>
        </row>
        <row r="457">
          <cell r="A457">
            <v>2113063</v>
          </cell>
          <cell r="B457" t="str">
            <v>MISC PAID IN CAP - PSSP</v>
          </cell>
          <cell r="C457">
            <v>-27013346.18</v>
          </cell>
          <cell r="D457">
            <v>0</v>
          </cell>
          <cell r="E457">
            <v>0</v>
          </cell>
          <cell r="F457">
            <v>0</v>
          </cell>
          <cell r="G457">
            <v>-27013346.18</v>
          </cell>
        </row>
        <row r="458">
          <cell r="A458">
            <v>2113064</v>
          </cell>
          <cell r="B458" t="str">
            <v>MISC PAID IN CAP - RSU</v>
          </cell>
          <cell r="C458">
            <v>-14158785.6</v>
          </cell>
          <cell r="D458">
            <v>0</v>
          </cell>
          <cell r="E458">
            <v>0</v>
          </cell>
          <cell r="F458">
            <v>0</v>
          </cell>
          <cell r="G458">
            <v>-14158785.6</v>
          </cell>
        </row>
        <row r="459">
          <cell r="A459">
            <v>2113070</v>
          </cell>
          <cell r="B459" t="str">
            <v>MISC PIC-STOCK OPT INCOME TAX</v>
          </cell>
          <cell r="C459">
            <v>-4766039.5599999996</v>
          </cell>
          <cell r="D459">
            <v>0</v>
          </cell>
          <cell r="E459">
            <v>0</v>
          </cell>
          <cell r="F459">
            <v>0</v>
          </cell>
          <cell r="G459">
            <v>-4766039.5599999996</v>
          </cell>
        </row>
        <row r="460">
          <cell r="A460">
            <v>2153001</v>
          </cell>
          <cell r="B460" t="str">
            <v>APPROP R/E AMORT RES FED</v>
          </cell>
          <cell r="C460">
            <v>-2460224</v>
          </cell>
          <cell r="D460">
            <v>0</v>
          </cell>
          <cell r="E460">
            <v>0</v>
          </cell>
          <cell r="F460">
            <v>0</v>
          </cell>
          <cell r="G460">
            <v>-2460224</v>
          </cell>
        </row>
        <row r="461">
          <cell r="A461">
            <v>2161301</v>
          </cell>
          <cell r="B461" t="str">
            <v>UNAPPROP SUBSID EARNINGS</v>
          </cell>
          <cell r="C461">
            <v>276819749.30000001</v>
          </cell>
          <cell r="D461">
            <v>0</v>
          </cell>
          <cell r="E461">
            <v>0</v>
          </cell>
          <cell r="F461">
            <v>0</v>
          </cell>
          <cell r="G461">
            <v>276819749.30000001</v>
          </cell>
        </row>
        <row r="462">
          <cell r="A462">
            <v>2163001</v>
          </cell>
          <cell r="B462" t="str">
            <v>UNAPPROP R/E</v>
          </cell>
          <cell r="C462">
            <v>-2048597975.5799999</v>
          </cell>
          <cell r="D462">
            <v>0</v>
          </cell>
          <cell r="E462">
            <v>0</v>
          </cell>
          <cell r="F462">
            <v>0</v>
          </cell>
          <cell r="G462">
            <v>-2048597975.5799999</v>
          </cell>
        </row>
        <row r="463">
          <cell r="A463">
            <v>2193200</v>
          </cell>
          <cell r="B463" t="str">
            <v>AOCI-HEDGES-PRETAX-BEG BAL</v>
          </cell>
          <cell r="C463">
            <v>17026917.780000001</v>
          </cell>
          <cell r="D463">
            <v>0</v>
          </cell>
          <cell r="E463">
            <v>0</v>
          </cell>
          <cell r="F463">
            <v>0</v>
          </cell>
          <cell r="G463">
            <v>17026917.780000001</v>
          </cell>
        </row>
        <row r="464">
          <cell r="A464">
            <v>2193202</v>
          </cell>
          <cell r="B464" t="str">
            <v>AOCI-HEDGES-TAX-BEG BAL</v>
          </cell>
          <cell r="C464">
            <v>-6666101.0800000001</v>
          </cell>
          <cell r="D464">
            <v>0</v>
          </cell>
          <cell r="E464">
            <v>0</v>
          </cell>
          <cell r="F464">
            <v>0</v>
          </cell>
          <cell r="G464">
            <v>-6666101.0800000001</v>
          </cell>
        </row>
        <row r="465">
          <cell r="A465">
            <v>2193204</v>
          </cell>
          <cell r="B465" t="str">
            <v>AOCI-HEDGES-PRE-TAX-URGL</v>
          </cell>
          <cell r="C465">
            <v>5705359.71</v>
          </cell>
          <cell r="D465">
            <v>24491851.32</v>
          </cell>
          <cell r="E465">
            <v>0</v>
          </cell>
          <cell r="F465">
            <v>24491851.32</v>
          </cell>
          <cell r="G465">
            <v>30197211.030000001</v>
          </cell>
        </row>
        <row r="466">
          <cell r="A466">
            <v>2193206</v>
          </cell>
          <cell r="B466" t="str">
            <v>AOCI-HEDGES-TAX-URGL</v>
          </cell>
          <cell r="C466">
            <v>-2233744.33</v>
          </cell>
          <cell r="D466">
            <v>0</v>
          </cell>
          <cell r="E466">
            <v>9602152.7699999996</v>
          </cell>
          <cell r="F466">
            <v>-9602152.7699999996</v>
          </cell>
          <cell r="G466">
            <v>-11835897.1</v>
          </cell>
        </row>
        <row r="467">
          <cell r="A467">
            <v>2193208</v>
          </cell>
          <cell r="B467" t="str">
            <v>AOCI-HEDGES-PRE-TAX-RELCASS</v>
          </cell>
          <cell r="C467">
            <v>-1383886.92</v>
          </cell>
          <cell r="D467">
            <v>130201.71</v>
          </cell>
          <cell r="E467">
            <v>290229.18</v>
          </cell>
          <cell r="F467">
            <v>-160027.46999999997</v>
          </cell>
          <cell r="G467">
            <v>-1543914.39</v>
          </cell>
        </row>
        <row r="468">
          <cell r="A468">
            <v>2193210</v>
          </cell>
          <cell r="B468" t="str">
            <v>AOCI-HEDGES-TAX-RECLASS</v>
          </cell>
          <cell r="C468">
            <v>542711.36</v>
          </cell>
          <cell r="D468">
            <v>113785.12</v>
          </cell>
          <cell r="E468">
            <v>51002.84</v>
          </cell>
          <cell r="F468">
            <v>62782.28</v>
          </cell>
          <cell r="G468">
            <v>605493.64</v>
          </cell>
        </row>
        <row r="469">
          <cell r="A469">
            <v>2193292</v>
          </cell>
          <cell r="B469" t="str">
            <v>AOCI-OTHER-PRETAX-BEG BAL</v>
          </cell>
          <cell r="C469">
            <v>-18849232.66</v>
          </cell>
          <cell r="D469">
            <v>0</v>
          </cell>
          <cell r="E469">
            <v>0</v>
          </cell>
          <cell r="F469">
            <v>0</v>
          </cell>
          <cell r="G469">
            <v>-18849232.66</v>
          </cell>
        </row>
        <row r="470">
          <cell r="A470">
            <v>2193294</v>
          </cell>
          <cell r="B470" t="str">
            <v>AOCI-OTHER-TAX-BEG BAL</v>
          </cell>
          <cell r="C470">
            <v>18849232.66</v>
          </cell>
          <cell r="D470">
            <v>0</v>
          </cell>
          <cell r="E470">
            <v>0</v>
          </cell>
          <cell r="F470">
            <v>0</v>
          </cell>
          <cell r="G470">
            <v>18849232.66</v>
          </cell>
        </row>
        <row r="471">
          <cell r="A471">
            <v>2215000</v>
          </cell>
          <cell r="B471" t="str">
            <v>FMB 5.15% DUE 4/1/2015</v>
          </cell>
          <cell r="C471">
            <v>-300000000</v>
          </cell>
          <cell r="D471">
            <v>0</v>
          </cell>
          <cell r="E471">
            <v>0</v>
          </cell>
          <cell r="F471">
            <v>0</v>
          </cell>
          <cell r="G471">
            <v>-300000000</v>
          </cell>
        </row>
        <row r="472">
          <cell r="A472">
            <v>2215100</v>
          </cell>
          <cell r="B472" t="str">
            <v>FMB 5.70% DUE 4/1/2035</v>
          </cell>
          <cell r="C472">
            <v>-200000000</v>
          </cell>
          <cell r="D472">
            <v>0</v>
          </cell>
          <cell r="E472">
            <v>0</v>
          </cell>
          <cell r="F472">
            <v>0</v>
          </cell>
          <cell r="G472">
            <v>-200000000</v>
          </cell>
        </row>
        <row r="473">
          <cell r="A473">
            <v>2215150</v>
          </cell>
          <cell r="B473" t="str">
            <v>FMB-5.25% SERIES DUE 11/15/15</v>
          </cell>
          <cell r="C473">
            <v>-400000000</v>
          </cell>
          <cell r="D473">
            <v>0</v>
          </cell>
          <cell r="E473">
            <v>0</v>
          </cell>
          <cell r="F473">
            <v>0</v>
          </cell>
          <cell r="G473">
            <v>-400000000</v>
          </cell>
        </row>
        <row r="474">
          <cell r="A474">
            <v>2215200</v>
          </cell>
          <cell r="B474" t="str">
            <v>FMB 6.30% DUE 4/1/2038</v>
          </cell>
          <cell r="C474">
            <v>-325000000</v>
          </cell>
          <cell r="D474">
            <v>0</v>
          </cell>
          <cell r="E474">
            <v>0</v>
          </cell>
          <cell r="F474">
            <v>0</v>
          </cell>
          <cell r="G474">
            <v>-325000000</v>
          </cell>
        </row>
        <row r="475">
          <cell r="A475">
            <v>2215300</v>
          </cell>
          <cell r="B475" t="str">
            <v>PEC - FMB 5.125% DUE 2013</v>
          </cell>
          <cell r="C475">
            <v>-400000000</v>
          </cell>
          <cell r="D475">
            <v>0</v>
          </cell>
          <cell r="E475">
            <v>0</v>
          </cell>
          <cell r="F475">
            <v>0</v>
          </cell>
          <cell r="G475">
            <v>-400000000</v>
          </cell>
        </row>
        <row r="476">
          <cell r="A476">
            <v>2215400</v>
          </cell>
          <cell r="B476" t="str">
            <v>PEC - FMB 6.125% DUE 2033</v>
          </cell>
          <cell r="C476">
            <v>-200000000</v>
          </cell>
          <cell r="D476">
            <v>0</v>
          </cell>
          <cell r="E476">
            <v>0</v>
          </cell>
          <cell r="F476">
            <v>0</v>
          </cell>
          <cell r="G476">
            <v>-200000000</v>
          </cell>
        </row>
        <row r="477">
          <cell r="A477">
            <v>2215500</v>
          </cell>
          <cell r="B477" t="str">
            <v>FMB-8 5/8% SERIES DUE 9/15/21</v>
          </cell>
          <cell r="C477">
            <v>-100000000</v>
          </cell>
          <cell r="D477">
            <v>0</v>
          </cell>
          <cell r="E477">
            <v>0</v>
          </cell>
          <cell r="F477">
            <v>0</v>
          </cell>
          <cell r="G477">
            <v>-100000000</v>
          </cell>
        </row>
        <row r="478">
          <cell r="A478">
            <v>2216700</v>
          </cell>
          <cell r="B478" t="str">
            <v>LT DEBT-WAKE COUNTY 1994A PCB</v>
          </cell>
          <cell r="C478">
            <v>-72600000</v>
          </cell>
          <cell r="D478">
            <v>0</v>
          </cell>
          <cell r="E478">
            <v>0</v>
          </cell>
          <cell r="F478">
            <v>0</v>
          </cell>
          <cell r="G478">
            <v>-72600000</v>
          </cell>
        </row>
        <row r="479">
          <cell r="A479">
            <v>2216800</v>
          </cell>
          <cell r="B479" t="str">
            <v>LT DEBT-WAKE COUNTY 1994B PCB</v>
          </cell>
          <cell r="C479">
            <v>-50000000</v>
          </cell>
          <cell r="D479">
            <v>0</v>
          </cell>
          <cell r="E479">
            <v>0</v>
          </cell>
          <cell r="F479">
            <v>0</v>
          </cell>
          <cell r="G479">
            <v>-50000000</v>
          </cell>
        </row>
        <row r="480">
          <cell r="A480">
            <v>2217000</v>
          </cell>
          <cell r="B480" t="str">
            <v>LIB-FMB-5.95% SR NT DUE 3/1/09</v>
          </cell>
          <cell r="C480">
            <v>-400000000</v>
          </cell>
          <cell r="D480">
            <v>0</v>
          </cell>
          <cell r="E480">
            <v>0</v>
          </cell>
          <cell r="F480">
            <v>0</v>
          </cell>
          <cell r="G480">
            <v>-400000000</v>
          </cell>
        </row>
        <row r="481">
          <cell r="A481">
            <v>2217200</v>
          </cell>
          <cell r="B481" t="str">
            <v>FMB-PC WAKE 2000A</v>
          </cell>
          <cell r="C481">
            <v>-67300000</v>
          </cell>
          <cell r="D481">
            <v>0</v>
          </cell>
          <cell r="E481">
            <v>0</v>
          </cell>
          <cell r="F481">
            <v>0</v>
          </cell>
          <cell r="G481">
            <v>-67300000</v>
          </cell>
        </row>
        <row r="482">
          <cell r="A482">
            <v>2217300</v>
          </cell>
          <cell r="B482" t="str">
            <v>FMB-PC PERS 2000A</v>
          </cell>
          <cell r="C482">
            <v>-55640000</v>
          </cell>
          <cell r="D482">
            <v>0</v>
          </cell>
          <cell r="E482">
            <v>0</v>
          </cell>
          <cell r="F482">
            <v>0</v>
          </cell>
          <cell r="G482">
            <v>-55640000</v>
          </cell>
        </row>
        <row r="483">
          <cell r="A483">
            <v>2217400</v>
          </cell>
          <cell r="B483" t="str">
            <v>FMB-WAKE 2000B</v>
          </cell>
          <cell r="C483">
            <v>-50000000</v>
          </cell>
          <cell r="D483">
            <v>0</v>
          </cell>
          <cell r="E483">
            <v>0</v>
          </cell>
          <cell r="F483">
            <v>0</v>
          </cell>
          <cell r="G483">
            <v>-50000000</v>
          </cell>
        </row>
        <row r="484">
          <cell r="A484">
            <v>2217500</v>
          </cell>
          <cell r="B484" t="str">
            <v>FMB-WAKE 2000C</v>
          </cell>
          <cell r="C484">
            <v>-50000000</v>
          </cell>
          <cell r="D484">
            <v>0</v>
          </cell>
          <cell r="E484">
            <v>0</v>
          </cell>
          <cell r="F484">
            <v>0</v>
          </cell>
          <cell r="G484">
            <v>-50000000</v>
          </cell>
        </row>
        <row r="485">
          <cell r="A485">
            <v>2217600</v>
          </cell>
          <cell r="B485" t="str">
            <v>FMB-WAKE 2000D</v>
          </cell>
          <cell r="C485">
            <v>-41700000</v>
          </cell>
          <cell r="D485">
            <v>0</v>
          </cell>
          <cell r="E485">
            <v>0</v>
          </cell>
          <cell r="F485">
            <v>0</v>
          </cell>
          <cell r="G485">
            <v>-41700000</v>
          </cell>
        </row>
        <row r="486">
          <cell r="A486">
            <v>2217700</v>
          </cell>
          <cell r="B486" t="str">
            <v>FMB-WAKE 2000E</v>
          </cell>
          <cell r="C486">
            <v>-50000000</v>
          </cell>
          <cell r="D486">
            <v>0</v>
          </cell>
          <cell r="E486">
            <v>0</v>
          </cell>
          <cell r="F486">
            <v>0</v>
          </cell>
          <cell r="G486">
            <v>-50000000</v>
          </cell>
        </row>
        <row r="487">
          <cell r="A487">
            <v>2217800</v>
          </cell>
          <cell r="B487" t="str">
            <v>FMB-WAKE 2000F</v>
          </cell>
          <cell r="C487">
            <v>-50000000</v>
          </cell>
          <cell r="D487">
            <v>0</v>
          </cell>
          <cell r="E487">
            <v>0</v>
          </cell>
          <cell r="F487">
            <v>0</v>
          </cell>
          <cell r="G487">
            <v>-50000000</v>
          </cell>
        </row>
        <row r="488">
          <cell r="A488">
            <v>2217900</v>
          </cell>
          <cell r="B488" t="str">
            <v>FMB-WAKE 2000G</v>
          </cell>
          <cell r="C488">
            <v>-87400000</v>
          </cell>
          <cell r="D488">
            <v>0</v>
          </cell>
          <cell r="E488">
            <v>0</v>
          </cell>
          <cell r="F488">
            <v>0</v>
          </cell>
          <cell r="G488">
            <v>-87400000</v>
          </cell>
        </row>
        <row r="489">
          <cell r="A489">
            <v>2218000</v>
          </cell>
          <cell r="B489" t="str">
            <v>FMB-PERS 2000B</v>
          </cell>
          <cell r="C489">
            <v>-45600000</v>
          </cell>
          <cell r="D489">
            <v>0</v>
          </cell>
          <cell r="E489">
            <v>0</v>
          </cell>
          <cell r="F489">
            <v>0</v>
          </cell>
          <cell r="G489">
            <v>-45600000</v>
          </cell>
        </row>
        <row r="490">
          <cell r="A490">
            <v>2218100</v>
          </cell>
          <cell r="B490" t="str">
            <v>FMB-WAKE 2002</v>
          </cell>
          <cell r="C490">
            <v>-48485000</v>
          </cell>
          <cell r="D490">
            <v>0</v>
          </cell>
          <cell r="E490">
            <v>0</v>
          </cell>
          <cell r="F490">
            <v>0</v>
          </cell>
          <cell r="G490">
            <v>-48485000</v>
          </cell>
        </row>
        <row r="491">
          <cell r="A491">
            <v>2245800</v>
          </cell>
          <cell r="B491" t="str">
            <v>COCHRANE NOTE</v>
          </cell>
          <cell r="C491">
            <v>-3500</v>
          </cell>
          <cell r="D491">
            <v>3500</v>
          </cell>
          <cell r="E491">
            <v>0</v>
          </cell>
          <cell r="F491">
            <v>3500</v>
          </cell>
          <cell r="G491">
            <v>0</v>
          </cell>
        </row>
        <row r="492">
          <cell r="A492">
            <v>2247700</v>
          </cell>
          <cell r="B492" t="str">
            <v>OTH LTD $500 M 6.5% NOTES</v>
          </cell>
          <cell r="C492">
            <v>-500000000</v>
          </cell>
          <cell r="D492">
            <v>0</v>
          </cell>
          <cell r="E492">
            <v>0</v>
          </cell>
          <cell r="F492">
            <v>0</v>
          </cell>
          <cell r="G492">
            <v>-500000000</v>
          </cell>
        </row>
        <row r="493">
          <cell r="A493">
            <v>2262000</v>
          </cell>
          <cell r="B493" t="str">
            <v>UNAMT DIS LTD-5.95% SR 3/1/09</v>
          </cell>
          <cell r="C493">
            <v>233524.29</v>
          </cell>
          <cell r="D493">
            <v>0</v>
          </cell>
          <cell r="E493">
            <v>58381.08</v>
          </cell>
          <cell r="F493">
            <v>-58381.08</v>
          </cell>
          <cell r="G493">
            <v>175143.21</v>
          </cell>
        </row>
        <row r="494">
          <cell r="A494">
            <v>2265000</v>
          </cell>
          <cell r="B494" t="str">
            <v>UNAMT DIS LTD-FMB 5.15% 2015</v>
          </cell>
          <cell r="C494">
            <v>180219.24</v>
          </cell>
          <cell r="D494">
            <v>0</v>
          </cell>
          <cell r="E494">
            <v>2371.31</v>
          </cell>
          <cell r="F494">
            <v>-2371.31</v>
          </cell>
          <cell r="G494">
            <v>177847.93</v>
          </cell>
        </row>
        <row r="495">
          <cell r="A495">
            <v>2265100</v>
          </cell>
          <cell r="B495" t="str">
            <v>UNAMT DIS LTD-FMB 5.70% 2035</v>
          </cell>
          <cell r="C495">
            <v>455202.19</v>
          </cell>
          <cell r="D495">
            <v>0</v>
          </cell>
          <cell r="E495">
            <v>1440.51</v>
          </cell>
          <cell r="F495">
            <v>-1440.51</v>
          </cell>
          <cell r="G495">
            <v>453761.68</v>
          </cell>
        </row>
        <row r="496">
          <cell r="A496">
            <v>2265150</v>
          </cell>
          <cell r="B496" t="str">
            <v>UNAMT DIS LTD-FMB 5.25% 2015</v>
          </cell>
          <cell r="C496">
            <v>970655.55</v>
          </cell>
          <cell r="D496">
            <v>0</v>
          </cell>
          <cell r="E496">
            <v>11352.7</v>
          </cell>
          <cell r="F496">
            <v>-11352.7</v>
          </cell>
          <cell r="G496">
            <v>959302.85</v>
          </cell>
        </row>
        <row r="497">
          <cell r="A497">
            <v>2265600</v>
          </cell>
          <cell r="B497" t="str">
            <v>UNAMT DIS LTD-FMB 5.125% 2013</v>
          </cell>
          <cell r="C497">
            <v>1746656.79</v>
          </cell>
          <cell r="D497">
            <v>0</v>
          </cell>
          <cell r="E497">
            <v>29857.38</v>
          </cell>
          <cell r="F497">
            <v>-29857.38</v>
          </cell>
          <cell r="G497">
            <v>1716799.41</v>
          </cell>
        </row>
        <row r="498">
          <cell r="A498">
            <v>2265700</v>
          </cell>
          <cell r="B498" t="str">
            <v>UNAMT DIS LTD-FMB 6.125% 2033</v>
          </cell>
          <cell r="C498">
            <v>2574270.73</v>
          </cell>
          <cell r="D498">
            <v>0</v>
          </cell>
          <cell r="E498">
            <v>8624.02</v>
          </cell>
          <cell r="F498">
            <v>-8624.02</v>
          </cell>
          <cell r="G498">
            <v>2565646.71</v>
          </cell>
        </row>
        <row r="499">
          <cell r="A499">
            <v>2265750</v>
          </cell>
          <cell r="B499" t="str">
            <v>UNAMT DIS LTD-FMB 6.30% 2038</v>
          </cell>
          <cell r="C499">
            <v>569468.63</v>
          </cell>
          <cell r="D499">
            <v>0</v>
          </cell>
          <cell r="E499">
            <v>1615.97</v>
          </cell>
          <cell r="F499">
            <v>-1615.97</v>
          </cell>
          <cell r="G499">
            <v>567852.66</v>
          </cell>
        </row>
        <row r="500">
          <cell r="A500">
            <v>2266000</v>
          </cell>
          <cell r="B500" t="str">
            <v>UNAMT DIS LTD-8 5/8% FMB 2021</v>
          </cell>
          <cell r="C500">
            <v>160937.24</v>
          </cell>
          <cell r="D500">
            <v>0</v>
          </cell>
          <cell r="E500">
            <v>1041.6600000000001</v>
          </cell>
          <cell r="F500">
            <v>-1041.6600000000001</v>
          </cell>
          <cell r="G500">
            <v>159895.57999999999</v>
          </cell>
        </row>
        <row r="501">
          <cell r="A501">
            <v>2267610</v>
          </cell>
          <cell r="B501" t="str">
            <v>UNAMT DEBT EXP $500M 6.5% NOTE</v>
          </cell>
          <cell r="C501">
            <v>59281.77</v>
          </cell>
          <cell r="D501">
            <v>0</v>
          </cell>
          <cell r="E501">
            <v>1347.31</v>
          </cell>
          <cell r="F501">
            <v>-1347.31</v>
          </cell>
          <cell r="G501">
            <v>57934.46</v>
          </cell>
        </row>
        <row r="502">
          <cell r="A502">
            <v>2270100</v>
          </cell>
          <cell r="B502" t="str">
            <v>CAPITAL LEASE CPB</v>
          </cell>
          <cell r="C502">
            <v>-12732711.359999999</v>
          </cell>
          <cell r="D502">
            <v>89701.85</v>
          </cell>
          <cell r="E502">
            <v>0</v>
          </cell>
          <cell r="F502">
            <v>89701.85</v>
          </cell>
          <cell r="G502">
            <v>-12643009.51</v>
          </cell>
        </row>
        <row r="503">
          <cell r="A503">
            <v>2270300</v>
          </cell>
          <cell r="B503" t="str">
            <v>CAPITAL LEASE HARRIS E&amp;E</v>
          </cell>
          <cell r="C503">
            <v>-2070990.32</v>
          </cell>
          <cell r="D503">
            <v>1280.45</v>
          </cell>
          <cell r="E503">
            <v>0</v>
          </cell>
          <cell r="F503">
            <v>1280.45</v>
          </cell>
          <cell r="G503">
            <v>-2069709.87</v>
          </cell>
        </row>
        <row r="504">
          <cell r="A504">
            <v>2282200</v>
          </cell>
          <cell r="B504" t="str">
            <v>WORKERS COMP</v>
          </cell>
          <cell r="C504">
            <v>-825874.57</v>
          </cell>
          <cell r="D504">
            <v>315552.46999999997</v>
          </cell>
          <cell r="E504">
            <v>186683.43</v>
          </cell>
          <cell r="F504">
            <v>128869.03999999998</v>
          </cell>
          <cell r="G504">
            <v>-697005.53</v>
          </cell>
        </row>
        <row r="505">
          <cell r="A505">
            <v>2282201</v>
          </cell>
          <cell r="B505" t="str">
            <v>ENERGY DELIVERY WORKERS COMP</v>
          </cell>
          <cell r="C505">
            <v>-2704422.76</v>
          </cell>
          <cell r="D505">
            <v>-27136.65</v>
          </cell>
          <cell r="E505">
            <v>0</v>
          </cell>
          <cell r="F505">
            <v>-27136.65</v>
          </cell>
          <cell r="G505">
            <v>-2731559.41</v>
          </cell>
        </row>
        <row r="506">
          <cell r="A506">
            <v>2282600</v>
          </cell>
          <cell r="B506" t="str">
            <v>CLAIM RESERVE</v>
          </cell>
          <cell r="C506">
            <v>-1010000</v>
          </cell>
          <cell r="D506">
            <v>0</v>
          </cell>
          <cell r="E506">
            <v>0</v>
          </cell>
          <cell r="F506">
            <v>0</v>
          </cell>
          <cell r="G506">
            <v>-1010000</v>
          </cell>
        </row>
        <row r="507">
          <cell r="A507">
            <v>2283110</v>
          </cell>
          <cell r="B507" t="str">
            <v>OPEB-FAYETTEVILLE</v>
          </cell>
          <cell r="C507">
            <v>-51746.080000000002</v>
          </cell>
          <cell r="D507">
            <v>1034.9100000000001</v>
          </cell>
          <cell r="E507">
            <v>0</v>
          </cell>
          <cell r="F507">
            <v>1034.9100000000001</v>
          </cell>
          <cell r="G507">
            <v>-50711.17</v>
          </cell>
        </row>
        <row r="508">
          <cell r="A508">
            <v>2283120</v>
          </cell>
          <cell r="B508" t="str">
            <v>OPEB-MUNICIPAL</v>
          </cell>
          <cell r="C508">
            <v>-15533.47</v>
          </cell>
          <cell r="D508">
            <v>310.64999999999998</v>
          </cell>
          <cell r="E508">
            <v>0</v>
          </cell>
          <cell r="F508">
            <v>310.64999999999998</v>
          </cell>
          <cell r="G508">
            <v>-15222.82</v>
          </cell>
        </row>
        <row r="509">
          <cell r="A509">
            <v>2283130</v>
          </cell>
          <cell r="B509" t="str">
            <v>OPEB-NCEMC</v>
          </cell>
          <cell r="C509">
            <v>-217595.24</v>
          </cell>
          <cell r="D509">
            <v>4351.92</v>
          </cell>
          <cell r="E509">
            <v>0</v>
          </cell>
          <cell r="F509">
            <v>4351.92</v>
          </cell>
          <cell r="G509">
            <v>-213243.32</v>
          </cell>
        </row>
        <row r="510">
          <cell r="A510">
            <v>2283140</v>
          </cell>
          <cell r="B510" t="str">
            <v>OPEB-RESERVE</v>
          </cell>
          <cell r="C510">
            <v>-216442658.81999999</v>
          </cell>
          <cell r="D510">
            <v>486305.17</v>
          </cell>
          <cell r="E510">
            <v>1492476.17</v>
          </cell>
          <cell r="F510">
            <v>-1006171</v>
          </cell>
          <cell r="G510">
            <v>-217448829.81999999</v>
          </cell>
        </row>
        <row r="511">
          <cell r="A511">
            <v>2283153</v>
          </cell>
          <cell r="B511" t="str">
            <v>PENSION RESERVE</v>
          </cell>
          <cell r="C511">
            <v>-124490808.77</v>
          </cell>
          <cell r="D511">
            <v>0</v>
          </cell>
          <cell r="E511">
            <v>1042685.33</v>
          </cell>
          <cell r="F511">
            <v>-1042685.33</v>
          </cell>
          <cell r="G511">
            <v>-125533494.09999999</v>
          </cell>
        </row>
        <row r="512">
          <cell r="A512">
            <v>2283160</v>
          </cell>
          <cell r="B512" t="str">
            <v>SERP</v>
          </cell>
          <cell r="C512">
            <v>-37248482.039999999</v>
          </cell>
          <cell r="D512">
            <v>176555.04</v>
          </cell>
          <cell r="E512">
            <v>193546</v>
          </cell>
          <cell r="F512">
            <v>-16990.959999999992</v>
          </cell>
          <cell r="G512">
            <v>-37265473</v>
          </cell>
        </row>
        <row r="513">
          <cell r="A513">
            <v>2283170</v>
          </cell>
          <cell r="B513" t="str">
            <v>PENSION RESTORATION</v>
          </cell>
          <cell r="C513">
            <v>-305083.46999999997</v>
          </cell>
          <cell r="D513">
            <v>1278.43</v>
          </cell>
          <cell r="E513">
            <v>4672</v>
          </cell>
          <cell r="F513">
            <v>-3393.5699999999997</v>
          </cell>
          <cell r="G513">
            <v>-308477.03999999998</v>
          </cell>
        </row>
        <row r="514">
          <cell r="A514">
            <v>2283180</v>
          </cell>
          <cell r="B514" t="str">
            <v>BENEFIT RESERVE-CURRENT CONTRA</v>
          </cell>
          <cell r="C514">
            <v>6764752</v>
          </cell>
          <cell r="D514">
            <v>0</v>
          </cell>
          <cell r="E514">
            <v>0</v>
          </cell>
          <cell r="F514">
            <v>0</v>
          </cell>
          <cell r="G514">
            <v>6764752</v>
          </cell>
        </row>
        <row r="515">
          <cell r="A515">
            <v>2283510</v>
          </cell>
          <cell r="B515" t="str">
            <v>SALARY CONTINUATION</v>
          </cell>
          <cell r="C515">
            <v>25922715.82</v>
          </cell>
          <cell r="D515">
            <v>188120.4</v>
          </cell>
          <cell r="E515">
            <v>1796.84</v>
          </cell>
          <cell r="F515">
            <v>186323.56</v>
          </cell>
          <cell r="G515">
            <v>26109039.379999999</v>
          </cell>
        </row>
        <row r="516">
          <cell r="A516">
            <v>2283520</v>
          </cell>
          <cell r="B516" t="str">
            <v>MEDICAL/DENTAL/LIFE</v>
          </cell>
          <cell r="C516">
            <v>23003953.93</v>
          </cell>
          <cell r="D516">
            <v>168962.7</v>
          </cell>
          <cell r="E516">
            <v>25135.63</v>
          </cell>
          <cell r="F516">
            <v>143827.07</v>
          </cell>
          <cell r="G516">
            <v>23147781</v>
          </cell>
        </row>
        <row r="517">
          <cell r="A517">
            <v>2283540</v>
          </cell>
          <cell r="B517" t="str">
            <v>SALARY CONTINUATION LOADING</v>
          </cell>
          <cell r="C517">
            <v>-47180548.659999996</v>
          </cell>
          <cell r="D517">
            <v>818270.75</v>
          </cell>
          <cell r="E517">
            <v>356424.66</v>
          </cell>
          <cell r="F517">
            <v>461846.09</v>
          </cell>
          <cell r="G517">
            <v>-46718702.57</v>
          </cell>
        </row>
        <row r="518">
          <cell r="A518">
            <v>2283550</v>
          </cell>
          <cell r="B518" t="str">
            <v>HEALTH &amp; LIFE LOADING</v>
          </cell>
          <cell r="C518">
            <v>-39987035.899999999</v>
          </cell>
          <cell r="D518">
            <v>1001610.5</v>
          </cell>
          <cell r="E518">
            <v>331397.59000000003</v>
          </cell>
          <cell r="F518">
            <v>670212.90999999992</v>
          </cell>
          <cell r="G518">
            <v>-39316822.990000002</v>
          </cell>
        </row>
        <row r="519">
          <cell r="A519">
            <v>2284002</v>
          </cell>
          <cell r="B519" t="str">
            <v>COAL MINES</v>
          </cell>
          <cell r="C519">
            <v>-5092252.5199999996</v>
          </cell>
          <cell r="D519">
            <v>0</v>
          </cell>
          <cell r="E519">
            <v>25036.91</v>
          </cell>
          <cell r="F519">
            <v>-25036.91</v>
          </cell>
          <cell r="G519">
            <v>-5117289.43</v>
          </cell>
        </row>
        <row r="520">
          <cell r="A520">
            <v>2284007</v>
          </cell>
          <cell r="B520" t="str">
            <v>EST EXCESS PA SCRUBBER CHARGES</v>
          </cell>
          <cell r="C520">
            <v>-13287249.060000001</v>
          </cell>
          <cell r="D520">
            <v>1497033.26</v>
          </cell>
          <cell r="E520">
            <v>0</v>
          </cell>
          <cell r="F520">
            <v>1497033.26</v>
          </cell>
          <cell r="G520">
            <v>-11790215.800000001</v>
          </cell>
        </row>
        <row r="521">
          <cell r="A521">
            <v>2284400</v>
          </cell>
          <cell r="B521" t="str">
            <v>DEFERRED COMP</v>
          </cell>
          <cell r="C521">
            <v>-17420552.780000001</v>
          </cell>
          <cell r="D521">
            <v>441487.41</v>
          </cell>
          <cell r="E521">
            <v>179087.25</v>
          </cell>
          <cell r="F521">
            <v>262400.15999999997</v>
          </cell>
          <cell r="G521">
            <v>-17158152.620000001</v>
          </cell>
        </row>
        <row r="522">
          <cell r="A522">
            <v>2284405</v>
          </cell>
          <cell r="B522" t="str">
            <v>2000 CLASS DEFERRED COMPENSAT</v>
          </cell>
          <cell r="C522">
            <v>-3284618.14</v>
          </cell>
          <cell r="D522">
            <v>0</v>
          </cell>
          <cell r="E522">
            <v>23691.279999999999</v>
          </cell>
          <cell r="F522">
            <v>-23691.279999999999</v>
          </cell>
          <cell r="G522">
            <v>-3308309.42</v>
          </cell>
        </row>
        <row r="523">
          <cell r="A523">
            <v>2284600</v>
          </cell>
          <cell r="B523" t="str">
            <v>OTHER DEFERRED COMP</v>
          </cell>
          <cell r="C523">
            <v>-210101.99</v>
          </cell>
          <cell r="D523">
            <v>0</v>
          </cell>
          <cell r="E523">
            <v>1514.27</v>
          </cell>
          <cell r="F523">
            <v>-1514.27</v>
          </cell>
          <cell r="G523">
            <v>-211616.26</v>
          </cell>
        </row>
        <row r="524">
          <cell r="A524">
            <v>2284701</v>
          </cell>
          <cell r="B524" t="str">
            <v>PERF SHARE SUB PLAN</v>
          </cell>
          <cell r="C524">
            <v>-2966529.11</v>
          </cell>
          <cell r="D524">
            <v>0</v>
          </cell>
          <cell r="E524">
            <v>0</v>
          </cell>
          <cell r="F524">
            <v>0</v>
          </cell>
          <cell r="G524">
            <v>-2966529.11</v>
          </cell>
        </row>
        <row r="525">
          <cell r="A525">
            <v>2284800</v>
          </cell>
          <cell r="B525" t="str">
            <v>ENVIRONMENTAL</v>
          </cell>
          <cell r="C525">
            <v>-1717184.13</v>
          </cell>
          <cell r="D525">
            <v>1346.72</v>
          </cell>
          <cell r="E525">
            <v>2770.96</v>
          </cell>
          <cell r="F525">
            <v>-1424.24</v>
          </cell>
          <cell r="G525">
            <v>-1718608.37</v>
          </cell>
        </row>
        <row r="526">
          <cell r="A526">
            <v>2284900</v>
          </cell>
          <cell r="B526" t="str">
            <v>MNGMNT INCNTV AWARD DEF</v>
          </cell>
          <cell r="C526">
            <v>-6037443.3200000003</v>
          </cell>
          <cell r="D526">
            <v>406356.25</v>
          </cell>
          <cell r="E526">
            <v>422187.25</v>
          </cell>
          <cell r="F526">
            <v>-15831</v>
          </cell>
          <cell r="G526">
            <v>-6053274.3200000003</v>
          </cell>
        </row>
        <row r="527">
          <cell r="A527" t="str">
            <v>2284RNP</v>
          </cell>
          <cell r="B527" t="str">
            <v>RNP LLRW DISPOSAL-LT LIABILITY</v>
          </cell>
          <cell r="C527">
            <v>-346288.54</v>
          </cell>
          <cell r="D527">
            <v>-902</v>
          </cell>
          <cell r="E527">
            <v>0</v>
          </cell>
          <cell r="F527">
            <v>-902</v>
          </cell>
          <cell r="G527">
            <v>-347190.54</v>
          </cell>
        </row>
        <row r="528">
          <cell r="A528">
            <v>2300001</v>
          </cell>
          <cell r="B528" t="str">
            <v>FAS 143 - ARO LIABILITY</v>
          </cell>
          <cell r="C528">
            <v>-1114534500.5899999</v>
          </cell>
          <cell r="D528">
            <v>0</v>
          </cell>
          <cell r="E528">
            <v>5284923.05</v>
          </cell>
          <cell r="F528">
            <v>-5284923.05</v>
          </cell>
          <cell r="G528">
            <v>-1119819423.6400001</v>
          </cell>
        </row>
        <row r="529">
          <cell r="A529" t="str">
            <v>23200PP</v>
          </cell>
          <cell r="B529" t="str">
            <v>PASSPORT INVEN AP ACCRUAL</v>
          </cell>
          <cell r="C529">
            <v>-19427467.899999999</v>
          </cell>
          <cell r="D529">
            <v>31274561.600000001</v>
          </cell>
          <cell r="E529">
            <v>30713619.48</v>
          </cell>
          <cell r="F529">
            <v>560942.12000000104</v>
          </cell>
          <cell r="G529">
            <v>-18866525.780000001</v>
          </cell>
        </row>
        <row r="530">
          <cell r="A530">
            <v>2320101</v>
          </cell>
          <cell r="B530" t="str">
            <v>A/P-MISCELLANEOUS</v>
          </cell>
          <cell r="C530">
            <v>-49571584.340000004</v>
          </cell>
          <cell r="D530">
            <v>47438604.340000004</v>
          </cell>
          <cell r="E530">
            <v>16314454.91</v>
          </cell>
          <cell r="F530">
            <v>31124149.430000003</v>
          </cell>
          <cell r="G530">
            <v>-18447434.91</v>
          </cell>
        </row>
        <row r="531">
          <cell r="A531">
            <v>2320181</v>
          </cell>
          <cell r="B531" t="str">
            <v>A/P GREEN POWER RIDER</v>
          </cell>
          <cell r="C531">
            <v>-29847.439999999999</v>
          </cell>
          <cell r="D531">
            <v>29855.439999999999</v>
          </cell>
          <cell r="E531">
            <v>24238.46</v>
          </cell>
          <cell r="F531">
            <v>5616.98</v>
          </cell>
          <cell r="G531">
            <v>-24230.46</v>
          </cell>
        </row>
        <row r="532">
          <cell r="A532">
            <v>2320182</v>
          </cell>
          <cell r="B532" t="str">
            <v>A/P RENEWABLE RIDER</v>
          </cell>
          <cell r="C532">
            <v>-500</v>
          </cell>
          <cell r="D532">
            <v>500</v>
          </cell>
          <cell r="E532">
            <v>2200</v>
          </cell>
          <cell r="F532">
            <v>-1700</v>
          </cell>
          <cell r="G532">
            <v>-2200</v>
          </cell>
        </row>
        <row r="533">
          <cell r="A533">
            <v>2320183</v>
          </cell>
          <cell r="B533" t="str">
            <v>SC PACE RENEWABLES RIDER</v>
          </cell>
          <cell r="C533">
            <v>-220</v>
          </cell>
          <cell r="D533">
            <v>220</v>
          </cell>
          <cell r="E533">
            <v>184</v>
          </cell>
          <cell r="F533">
            <v>36</v>
          </cell>
          <cell r="G533">
            <v>-184</v>
          </cell>
        </row>
        <row r="534">
          <cell r="A534">
            <v>2320184</v>
          </cell>
          <cell r="B534" t="str">
            <v>GREENPWR CARBON OFFSET RIDER</v>
          </cell>
          <cell r="C534">
            <v>0</v>
          </cell>
          <cell r="D534">
            <v>0</v>
          </cell>
          <cell r="E534">
            <v>32</v>
          </cell>
          <cell r="F534">
            <v>-32</v>
          </cell>
          <cell r="G534">
            <v>-32</v>
          </cell>
        </row>
        <row r="535">
          <cell r="A535" t="str">
            <v>23201AC</v>
          </cell>
          <cell r="B535" t="str">
            <v>ACCRUAL REVERSAL OFFSET</v>
          </cell>
          <cell r="C535">
            <v>-76679468.290000007</v>
          </cell>
          <cell r="D535">
            <v>2589594.9900000002</v>
          </cell>
          <cell r="E535">
            <v>17381612</v>
          </cell>
          <cell r="F535">
            <v>-14792017.01</v>
          </cell>
          <cell r="G535">
            <v>-91471485.299999997</v>
          </cell>
        </row>
        <row r="536">
          <cell r="A536" t="str">
            <v>23201AP</v>
          </cell>
          <cell r="B536" t="str">
            <v>A/P - CASH COLLECTIONS</v>
          </cell>
          <cell r="C536">
            <v>-50219.55</v>
          </cell>
          <cell r="D536">
            <v>2128.9699999999998</v>
          </cell>
          <cell r="E536">
            <v>2373.7600000000002</v>
          </cell>
          <cell r="F536">
            <v>-244.79000000000042</v>
          </cell>
          <cell r="G536">
            <v>-50464.34</v>
          </cell>
        </row>
        <row r="537">
          <cell r="A537">
            <v>2320201</v>
          </cell>
          <cell r="B537" t="str">
            <v>A/P-MISC PURCHASED PWR</v>
          </cell>
          <cell r="C537">
            <v>-3156.37</v>
          </cell>
          <cell r="D537">
            <v>5151.29</v>
          </cell>
          <cell r="E537">
            <v>165060.76999999999</v>
          </cell>
          <cell r="F537">
            <v>-159909.47999999998</v>
          </cell>
          <cell r="G537">
            <v>-163065.85</v>
          </cell>
        </row>
        <row r="538">
          <cell r="A538" t="str">
            <v>23202AJ</v>
          </cell>
          <cell r="B538" t="str">
            <v>AP-ANADARKO ENERGY SERVICES</v>
          </cell>
          <cell r="C538">
            <v>-7719</v>
          </cell>
          <cell r="D538">
            <v>15438</v>
          </cell>
          <cell r="E538">
            <v>13719</v>
          </cell>
          <cell r="F538">
            <v>1719</v>
          </cell>
          <cell r="G538">
            <v>-6000</v>
          </cell>
        </row>
        <row r="539">
          <cell r="A539" t="str">
            <v>23202AO</v>
          </cell>
          <cell r="B539" t="str">
            <v>A/P-ALCOA POWER GENERATING</v>
          </cell>
          <cell r="C539">
            <v>-530680</v>
          </cell>
          <cell r="D539">
            <v>530680</v>
          </cell>
          <cell r="E539">
            <v>253154</v>
          </cell>
          <cell r="F539">
            <v>277526</v>
          </cell>
          <cell r="G539">
            <v>-253154</v>
          </cell>
        </row>
        <row r="540">
          <cell r="A540" t="str">
            <v>23202AU</v>
          </cell>
          <cell r="B540" t="str">
            <v>AP-BP ENERGY COMPANY</v>
          </cell>
          <cell r="C540">
            <v>-2911093.75</v>
          </cell>
          <cell r="D540">
            <v>5820902.8600000003</v>
          </cell>
          <cell r="E540">
            <v>4777221.6100000003</v>
          </cell>
          <cell r="F540">
            <v>1043681.25</v>
          </cell>
          <cell r="G540">
            <v>-1867412.5</v>
          </cell>
        </row>
        <row r="541">
          <cell r="A541" t="str">
            <v>23202BA</v>
          </cell>
          <cell r="B541" t="str">
            <v>AP-CHERVON TEXACO</v>
          </cell>
          <cell r="C541">
            <v>0</v>
          </cell>
          <cell r="D541">
            <v>0</v>
          </cell>
          <cell r="E541">
            <v>1116400</v>
          </cell>
          <cell r="F541">
            <v>-1116400</v>
          </cell>
          <cell r="G541">
            <v>-1116400</v>
          </cell>
        </row>
        <row r="542">
          <cell r="A542" t="str">
            <v>23202BG</v>
          </cell>
          <cell r="B542" t="str">
            <v>AP-CONOCO INC</v>
          </cell>
          <cell r="C542">
            <v>-1300466.78</v>
          </cell>
          <cell r="D542">
            <v>2600916.7799999998</v>
          </cell>
          <cell r="E542">
            <v>2558950</v>
          </cell>
          <cell r="F542">
            <v>41966.779999999795</v>
          </cell>
          <cell r="G542">
            <v>-1258500</v>
          </cell>
        </row>
        <row r="543">
          <cell r="A543" t="str">
            <v>23202BH</v>
          </cell>
          <cell r="B543" t="str">
            <v>AP-COOK INLET ENERGY SUPPLY</v>
          </cell>
          <cell r="C543">
            <v>-464450</v>
          </cell>
          <cell r="D543">
            <v>928900</v>
          </cell>
          <cell r="E543">
            <v>3008714.83</v>
          </cell>
          <cell r="F543">
            <v>-2079814.83</v>
          </cell>
          <cell r="G543">
            <v>-2544264.83</v>
          </cell>
        </row>
        <row r="544">
          <cell r="A544" t="str">
            <v>23202BO</v>
          </cell>
          <cell r="B544" t="str">
            <v>A/P-BROAD RIVER ENERGY</v>
          </cell>
          <cell r="C544">
            <v>-1198693.69</v>
          </cell>
          <cell r="D544">
            <v>1198693.71</v>
          </cell>
          <cell r="E544">
            <v>1624592.46</v>
          </cell>
          <cell r="F544">
            <v>-425898.75</v>
          </cell>
          <cell r="G544">
            <v>-1624592.44</v>
          </cell>
        </row>
        <row r="545">
          <cell r="A545" t="str">
            <v>23202CD</v>
          </cell>
          <cell r="B545" t="str">
            <v>A/P-CCOBB ELEC MEMBERSHIP CORP</v>
          </cell>
          <cell r="C545">
            <v>-10230</v>
          </cell>
          <cell r="D545">
            <v>10230</v>
          </cell>
          <cell r="E545">
            <v>41696</v>
          </cell>
          <cell r="F545">
            <v>-31466</v>
          </cell>
          <cell r="G545">
            <v>-41696</v>
          </cell>
        </row>
        <row r="546">
          <cell r="A546" t="str">
            <v>23202CK</v>
          </cell>
          <cell r="B546" t="str">
            <v>A/P-CALPINE ENERGY SERVICES</v>
          </cell>
          <cell r="C546">
            <v>0</v>
          </cell>
          <cell r="D546">
            <v>0</v>
          </cell>
          <cell r="E546">
            <v>823977</v>
          </cell>
          <cell r="F546">
            <v>-823977</v>
          </cell>
          <cell r="G546">
            <v>-823977</v>
          </cell>
        </row>
        <row r="547">
          <cell r="A547" t="str">
            <v>23202CS</v>
          </cell>
          <cell r="B547" t="str">
            <v>A/P-CARGILL INVESTOR SERVICES</v>
          </cell>
          <cell r="C547">
            <v>-462976</v>
          </cell>
          <cell r="D547">
            <v>462976</v>
          </cell>
          <cell r="E547">
            <v>247546.21</v>
          </cell>
          <cell r="F547">
            <v>215429.79</v>
          </cell>
          <cell r="G547">
            <v>-247546.21</v>
          </cell>
        </row>
        <row r="548">
          <cell r="A548" t="str">
            <v>23202CT</v>
          </cell>
          <cell r="B548" t="str">
            <v>A/P-CONSTELLATION POWER SOURCE</v>
          </cell>
          <cell r="C548">
            <v>-79403</v>
          </cell>
          <cell r="D548">
            <v>79403</v>
          </cell>
          <cell r="E548">
            <v>78955</v>
          </cell>
          <cell r="F548">
            <v>448</v>
          </cell>
          <cell r="G548">
            <v>-78955</v>
          </cell>
        </row>
        <row r="549">
          <cell r="A549" t="str">
            <v>23202DH</v>
          </cell>
          <cell r="B549" t="str">
            <v>AP-NJR ENERGY SVC CO</v>
          </cell>
          <cell r="C549">
            <v>0</v>
          </cell>
          <cell r="D549">
            <v>0</v>
          </cell>
          <cell r="E549">
            <v>134550</v>
          </cell>
          <cell r="F549">
            <v>-134550</v>
          </cell>
          <cell r="G549">
            <v>-134550</v>
          </cell>
        </row>
        <row r="550">
          <cell r="A550" t="str">
            <v>23202DJ</v>
          </cell>
          <cell r="B550" t="str">
            <v>AP-NORTH CAROLINA NATURAL GAS</v>
          </cell>
          <cell r="C550">
            <v>-1011751.76</v>
          </cell>
          <cell r="D550">
            <v>2022597.18</v>
          </cell>
          <cell r="E550">
            <v>2440226.2400000002</v>
          </cell>
          <cell r="F550">
            <v>-417629.06000000029</v>
          </cell>
          <cell r="G550">
            <v>-1429380.82</v>
          </cell>
        </row>
        <row r="551">
          <cell r="A551" t="str">
            <v>23202EA</v>
          </cell>
          <cell r="B551" t="str">
            <v>AP-SEMPRA ENERGY TRADING</v>
          </cell>
          <cell r="C551">
            <v>0</v>
          </cell>
          <cell r="D551">
            <v>0</v>
          </cell>
          <cell r="E551">
            <v>3419380</v>
          </cell>
          <cell r="F551">
            <v>-3419380</v>
          </cell>
          <cell r="G551">
            <v>-3419380</v>
          </cell>
        </row>
        <row r="552">
          <cell r="A552" t="str">
            <v>23202EB</v>
          </cell>
          <cell r="B552" t="str">
            <v>AP-SEQUENT ENERGY MGMT</v>
          </cell>
          <cell r="C552">
            <v>0</v>
          </cell>
          <cell r="D552">
            <v>0</v>
          </cell>
          <cell r="E552">
            <v>3592300</v>
          </cell>
          <cell r="F552">
            <v>-3592300</v>
          </cell>
          <cell r="G552">
            <v>-3592300</v>
          </cell>
        </row>
        <row r="553">
          <cell r="A553" t="str">
            <v>23202FA</v>
          </cell>
          <cell r="B553" t="str">
            <v>AP-TRANSCO ENERGY MARKETING</v>
          </cell>
          <cell r="C553">
            <v>-1399744.52</v>
          </cell>
          <cell r="D553">
            <v>2800977.29</v>
          </cell>
          <cell r="E553">
            <v>2778698.18</v>
          </cell>
          <cell r="F553">
            <v>22279.10999999987</v>
          </cell>
          <cell r="G553">
            <v>-1377465.41</v>
          </cell>
        </row>
        <row r="554">
          <cell r="A554" t="str">
            <v>23202FF</v>
          </cell>
          <cell r="B554" t="str">
            <v>AP-VIRGINIA PWR ENRGY MKTG</v>
          </cell>
          <cell r="C554">
            <v>0</v>
          </cell>
          <cell r="D554">
            <v>0</v>
          </cell>
          <cell r="E554">
            <v>816156.64</v>
          </cell>
          <cell r="F554">
            <v>-816156.64</v>
          </cell>
          <cell r="G554">
            <v>-816156.64</v>
          </cell>
        </row>
        <row r="555">
          <cell r="A555" t="str">
            <v>23202FI</v>
          </cell>
          <cell r="B555" t="str">
            <v>AP-SOUTHERN CO SERVICES, INC</v>
          </cell>
          <cell r="C555">
            <v>0</v>
          </cell>
          <cell r="D555">
            <v>135096.56</v>
          </cell>
          <cell r="E555">
            <v>135096.56</v>
          </cell>
          <cell r="F555">
            <v>0</v>
          </cell>
          <cell r="G555">
            <v>0</v>
          </cell>
        </row>
        <row r="556">
          <cell r="A556" t="str">
            <v>23202FL</v>
          </cell>
          <cell r="B556" t="str">
            <v>AP-PSNC</v>
          </cell>
          <cell r="C556">
            <v>-14224.83</v>
          </cell>
          <cell r="D556">
            <v>28439.27</v>
          </cell>
          <cell r="E556">
            <v>26221.89</v>
          </cell>
          <cell r="F556">
            <v>2217.380000000001</v>
          </cell>
          <cell r="G556">
            <v>-12007.45</v>
          </cell>
        </row>
        <row r="557">
          <cell r="A557" t="str">
            <v>23202FP</v>
          </cell>
          <cell r="B557" t="str">
            <v>A/P-FLORIDA POWER &amp; LIGHT</v>
          </cell>
          <cell r="C557">
            <v>0</v>
          </cell>
          <cell r="D557">
            <v>0</v>
          </cell>
          <cell r="E557">
            <v>93600</v>
          </cell>
          <cell r="F557">
            <v>-93600</v>
          </cell>
          <cell r="G557">
            <v>-93600</v>
          </cell>
        </row>
        <row r="558">
          <cell r="A558" t="str">
            <v>23202FS</v>
          </cell>
          <cell r="B558" t="str">
            <v>AP-EAST TENN NATURAL GAS</v>
          </cell>
          <cell r="C558">
            <v>-530489.97</v>
          </cell>
          <cell r="D558">
            <v>1060106.79</v>
          </cell>
          <cell r="E558">
            <v>772656.67</v>
          </cell>
          <cell r="F558">
            <v>287450.12</v>
          </cell>
          <cell r="G558">
            <v>-243039.85</v>
          </cell>
        </row>
        <row r="559">
          <cell r="A559" t="str">
            <v>23202FU</v>
          </cell>
          <cell r="B559" t="str">
            <v>AP-TEXAS EASTERN TRANSMISSION</v>
          </cell>
          <cell r="C559">
            <v>2233.98</v>
          </cell>
          <cell r="D559">
            <v>50782</v>
          </cell>
          <cell r="E559">
            <v>173695.71</v>
          </cell>
          <cell r="F559">
            <v>-122913.70999999999</v>
          </cell>
          <cell r="G559">
            <v>-120679.73</v>
          </cell>
        </row>
        <row r="560">
          <cell r="A560" t="str">
            <v>23202FV</v>
          </cell>
          <cell r="B560" t="str">
            <v>AP-SALTVILLE GAS STORAGE</v>
          </cell>
          <cell r="C560">
            <v>-145666.18</v>
          </cell>
          <cell r="D560">
            <v>291332.36</v>
          </cell>
          <cell r="E560">
            <v>209573.65</v>
          </cell>
          <cell r="F560">
            <v>81758.709999999992</v>
          </cell>
          <cell r="G560">
            <v>-63907.47</v>
          </cell>
        </row>
        <row r="561">
          <cell r="A561" t="str">
            <v>23202GR</v>
          </cell>
          <cell r="B561" t="str">
            <v>A/P GAS TRADING REGULATED</v>
          </cell>
          <cell r="C561">
            <v>-15555188.720000001</v>
          </cell>
          <cell r="D561">
            <v>38146104.75</v>
          </cell>
          <cell r="E561">
            <v>35021263.799999997</v>
          </cell>
          <cell r="F561">
            <v>3124840.950000003</v>
          </cell>
          <cell r="G561">
            <v>-12430347.77</v>
          </cell>
        </row>
        <row r="562">
          <cell r="A562" t="str">
            <v>23202IE</v>
          </cell>
          <cell r="B562" t="str">
            <v>A/P-INTERCONTINENTAL EXCHANGE</v>
          </cell>
          <cell r="C562">
            <v>-7916</v>
          </cell>
          <cell r="D562">
            <v>10416</v>
          </cell>
          <cell r="E562">
            <v>10296</v>
          </cell>
          <cell r="F562">
            <v>120</v>
          </cell>
          <cell r="G562">
            <v>-7796</v>
          </cell>
        </row>
        <row r="563">
          <cell r="A563" t="str">
            <v>23202LP</v>
          </cell>
          <cell r="B563" t="str">
            <v>A/P-LOUISVILLE GAS&amp;ELECTRIC CO</v>
          </cell>
          <cell r="C563">
            <v>-1099971</v>
          </cell>
          <cell r="D563">
            <v>1100271</v>
          </cell>
          <cell r="E563">
            <v>1063112</v>
          </cell>
          <cell r="F563">
            <v>37159</v>
          </cell>
          <cell r="G563">
            <v>-1062812</v>
          </cell>
        </row>
        <row r="564">
          <cell r="A564" t="str">
            <v>23202MI</v>
          </cell>
          <cell r="B564" t="str">
            <v>A/P-MIDWEST ISO</v>
          </cell>
          <cell r="C564">
            <v>-136522.03</v>
          </cell>
          <cell r="D564">
            <v>139723.94</v>
          </cell>
          <cell r="E564">
            <v>585225.26</v>
          </cell>
          <cell r="F564">
            <v>-445501.32</v>
          </cell>
          <cell r="G564">
            <v>-582023.35</v>
          </cell>
        </row>
        <row r="565">
          <cell r="A565" t="str">
            <v>23202ML</v>
          </cell>
          <cell r="B565" t="str">
            <v>A/P - MERRILL LYNCH</v>
          </cell>
          <cell r="C565">
            <v>-959332</v>
          </cell>
          <cell r="D565">
            <v>959332</v>
          </cell>
          <cell r="E565">
            <v>64339</v>
          </cell>
          <cell r="F565">
            <v>894993</v>
          </cell>
          <cell r="G565">
            <v>-64339</v>
          </cell>
        </row>
        <row r="566">
          <cell r="A566" t="str">
            <v>23202NC</v>
          </cell>
          <cell r="B566" t="str">
            <v>A/P-NCMPA #1</v>
          </cell>
          <cell r="C566">
            <v>-64000</v>
          </cell>
          <cell r="D566">
            <v>64000</v>
          </cell>
          <cell r="E566">
            <v>632350</v>
          </cell>
          <cell r="F566">
            <v>-568350</v>
          </cell>
          <cell r="G566">
            <v>-632350</v>
          </cell>
        </row>
        <row r="567">
          <cell r="A567" t="str">
            <v>23202PH</v>
          </cell>
          <cell r="B567" t="str">
            <v>A/P-CONOCO PHILLIPS CO</v>
          </cell>
          <cell r="C567">
            <v>0</v>
          </cell>
          <cell r="D567">
            <v>0</v>
          </cell>
          <cell r="E567">
            <v>185342</v>
          </cell>
          <cell r="F567">
            <v>-185342</v>
          </cell>
          <cell r="G567">
            <v>-185342</v>
          </cell>
        </row>
        <row r="568">
          <cell r="A568" t="str">
            <v>23202PJ</v>
          </cell>
          <cell r="B568" t="str">
            <v>A/P-PJM INTERCONNECTION, INC.</v>
          </cell>
          <cell r="C568">
            <v>-11265660.18</v>
          </cell>
          <cell r="D568">
            <v>11493279.890000001</v>
          </cell>
          <cell r="E568">
            <v>13036657.279999999</v>
          </cell>
          <cell r="F568">
            <v>-1543377.3899999987</v>
          </cell>
          <cell r="G568">
            <v>-12809037.57</v>
          </cell>
        </row>
        <row r="569">
          <cell r="A569" t="str">
            <v>23202PX</v>
          </cell>
          <cell r="B569" t="str">
            <v>A/P - PPL ENERGY PLUS, LLC</v>
          </cell>
          <cell r="C569">
            <v>0</v>
          </cell>
          <cell r="D569">
            <v>0</v>
          </cell>
          <cell r="E569">
            <v>13511.48</v>
          </cell>
          <cell r="F569">
            <v>-13511.48</v>
          </cell>
          <cell r="G569">
            <v>-13511.48</v>
          </cell>
        </row>
        <row r="570">
          <cell r="A570" t="str">
            <v>23202SC</v>
          </cell>
          <cell r="B570" t="str">
            <v>A/P-SOUTHERN COMPANY SERVICES</v>
          </cell>
          <cell r="C570">
            <v>0</v>
          </cell>
          <cell r="D570">
            <v>0</v>
          </cell>
          <cell r="E570">
            <v>34864</v>
          </cell>
          <cell r="F570">
            <v>-34864</v>
          </cell>
          <cell r="G570">
            <v>-34864</v>
          </cell>
        </row>
        <row r="571">
          <cell r="A571" t="str">
            <v>23202TE</v>
          </cell>
          <cell r="B571" t="str">
            <v>A/P-THE ENERGY AUTHORITY</v>
          </cell>
          <cell r="C571">
            <v>-124990</v>
          </cell>
          <cell r="D571">
            <v>124990</v>
          </cell>
          <cell r="E571">
            <v>375603</v>
          </cell>
          <cell r="F571">
            <v>-250613</v>
          </cell>
          <cell r="G571">
            <v>-375603</v>
          </cell>
        </row>
        <row r="572">
          <cell r="A572">
            <v>2320300</v>
          </cell>
          <cell r="B572" t="str">
            <v>A/P-RM MILLS ACQUISITIONS, LLC</v>
          </cell>
          <cell r="C572">
            <v>-3234.74</v>
          </cell>
          <cell r="D572">
            <v>3234.74</v>
          </cell>
          <cell r="E572">
            <v>5017.01</v>
          </cell>
          <cell r="F572">
            <v>-1782.2700000000004</v>
          </cell>
          <cell r="G572">
            <v>-5017.01</v>
          </cell>
        </row>
        <row r="573">
          <cell r="A573">
            <v>2320301</v>
          </cell>
          <cell r="B573" t="str">
            <v>A/P HOOSIER HYDROELECTRIC INC</v>
          </cell>
          <cell r="C573">
            <v>-122.65</v>
          </cell>
          <cell r="D573">
            <v>122.65</v>
          </cell>
          <cell r="E573">
            <v>140.09</v>
          </cell>
          <cell r="F573">
            <v>-17.439999999999998</v>
          </cell>
          <cell r="G573">
            <v>-140.09</v>
          </cell>
        </row>
        <row r="574">
          <cell r="A574">
            <v>2320304</v>
          </cell>
          <cell r="B574" t="str">
            <v>A/P-DEEP RIVER HYDRO</v>
          </cell>
          <cell r="C574">
            <v>-1053.98</v>
          </cell>
          <cell r="D574">
            <v>1116.77</v>
          </cell>
          <cell r="E574">
            <v>0</v>
          </cell>
          <cell r="F574">
            <v>1116.77</v>
          </cell>
          <cell r="G574">
            <v>62.79</v>
          </cell>
        </row>
        <row r="575">
          <cell r="A575">
            <v>2320305</v>
          </cell>
          <cell r="B575" t="str">
            <v>A/P-SHAWN FITZPATRICK</v>
          </cell>
          <cell r="C575">
            <v>-38.79</v>
          </cell>
          <cell r="D575">
            <v>0</v>
          </cell>
          <cell r="E575">
            <v>0</v>
          </cell>
          <cell r="F575">
            <v>0</v>
          </cell>
          <cell r="G575">
            <v>-38.79</v>
          </cell>
        </row>
        <row r="576">
          <cell r="A576">
            <v>2320306</v>
          </cell>
          <cell r="B576" t="str">
            <v>A/P-BUNCOMBE COUNTY LANDFILL</v>
          </cell>
          <cell r="C576">
            <v>-24132.7</v>
          </cell>
          <cell r="D576">
            <v>24132.7</v>
          </cell>
          <cell r="E576">
            <v>21701.06</v>
          </cell>
          <cell r="F576">
            <v>2431.6399999999994</v>
          </cell>
          <cell r="G576">
            <v>-21701.06</v>
          </cell>
        </row>
        <row r="577">
          <cell r="A577">
            <v>2320307</v>
          </cell>
          <cell r="B577" t="str">
            <v>A/P-COX LAKE HYDRO</v>
          </cell>
          <cell r="C577">
            <v>-1426.66</v>
          </cell>
          <cell r="D577">
            <v>1426.66</v>
          </cell>
          <cell r="E577">
            <v>916.46</v>
          </cell>
          <cell r="F577">
            <v>510.20000000000005</v>
          </cell>
          <cell r="G577">
            <v>-916.46</v>
          </cell>
        </row>
        <row r="578">
          <cell r="A578">
            <v>2320308</v>
          </cell>
          <cell r="B578" t="str">
            <v>A/P - CHRIS WITZGALL</v>
          </cell>
          <cell r="C578">
            <v>18.989999999999998</v>
          </cell>
          <cell r="D578">
            <v>0</v>
          </cell>
          <cell r="E578">
            <v>0.47</v>
          </cell>
          <cell r="F578">
            <v>-0.47</v>
          </cell>
          <cell r="G578">
            <v>18.52</v>
          </cell>
        </row>
        <row r="579">
          <cell r="A579">
            <v>2320309</v>
          </cell>
          <cell r="B579" t="str">
            <v>A/P-NEW HANOVER CNTY INCINERAT</v>
          </cell>
          <cell r="C579">
            <v>-85376.07</v>
          </cell>
          <cell r="D579">
            <v>85376.07</v>
          </cell>
          <cell r="E579">
            <v>6285.89</v>
          </cell>
          <cell r="F579">
            <v>79090.180000000008</v>
          </cell>
          <cell r="G579">
            <v>-6285.89</v>
          </cell>
        </row>
        <row r="580">
          <cell r="A580">
            <v>2320310</v>
          </cell>
          <cell r="B580" t="str">
            <v>A/P-HYDRODYNE INDUSTRIES</v>
          </cell>
          <cell r="C580">
            <v>-77.66</v>
          </cell>
          <cell r="D580">
            <v>197.66</v>
          </cell>
          <cell r="E580">
            <v>0</v>
          </cell>
          <cell r="F580">
            <v>197.66</v>
          </cell>
          <cell r="G580">
            <v>120</v>
          </cell>
        </row>
        <row r="581">
          <cell r="A581">
            <v>2320313</v>
          </cell>
          <cell r="B581" t="str">
            <v>A/P-H&amp;H PROPERTIES</v>
          </cell>
          <cell r="C581">
            <v>1900</v>
          </cell>
          <cell r="D581">
            <v>0</v>
          </cell>
          <cell r="E581">
            <v>0</v>
          </cell>
          <cell r="F581">
            <v>0</v>
          </cell>
          <cell r="G581">
            <v>1900</v>
          </cell>
        </row>
        <row r="582">
          <cell r="A582">
            <v>2320315</v>
          </cell>
          <cell r="B582" t="str">
            <v>A/P-MADISON HYDRO</v>
          </cell>
          <cell r="C582">
            <v>892.35</v>
          </cell>
          <cell r="D582">
            <v>100</v>
          </cell>
          <cell r="E582">
            <v>0</v>
          </cell>
          <cell r="F582">
            <v>100</v>
          </cell>
          <cell r="G582">
            <v>992.35</v>
          </cell>
        </row>
        <row r="583">
          <cell r="A583">
            <v>2320317</v>
          </cell>
          <cell r="B583" t="str">
            <v>A/P-LOCKVILLE HYDRO POWER</v>
          </cell>
          <cell r="C583">
            <v>50.99</v>
          </cell>
          <cell r="D583">
            <v>0</v>
          </cell>
          <cell r="E583">
            <v>2147.5500000000002</v>
          </cell>
          <cell r="F583">
            <v>-2147.5500000000002</v>
          </cell>
          <cell r="G583">
            <v>-2096.56</v>
          </cell>
        </row>
        <row r="584">
          <cell r="A584">
            <v>2320318</v>
          </cell>
          <cell r="B584" t="str">
            <v>A/P-CHRISTAINSTED HYDRO</v>
          </cell>
          <cell r="C584">
            <v>112.64</v>
          </cell>
          <cell r="D584">
            <v>112.64</v>
          </cell>
          <cell r="E584">
            <v>112.64</v>
          </cell>
          <cell r="F584">
            <v>0</v>
          </cell>
          <cell r="G584">
            <v>112.64</v>
          </cell>
        </row>
        <row r="585">
          <cell r="A585">
            <v>2320320</v>
          </cell>
          <cell r="B585" t="str">
            <v>A/P-NC POWER HLDGS-LUMBERTON</v>
          </cell>
          <cell r="C585">
            <v>49370.8</v>
          </cell>
          <cell r="D585">
            <v>0</v>
          </cell>
          <cell r="E585">
            <v>0</v>
          </cell>
          <cell r="F585">
            <v>0</v>
          </cell>
          <cell r="G585">
            <v>49370.8</v>
          </cell>
        </row>
        <row r="586">
          <cell r="A586">
            <v>2320321</v>
          </cell>
          <cell r="B586" t="str">
            <v>A/P-ECC-ELIZABETHTOWN</v>
          </cell>
          <cell r="C586">
            <v>104566.31</v>
          </cell>
          <cell r="D586">
            <v>0</v>
          </cell>
          <cell r="E586">
            <v>0</v>
          </cell>
          <cell r="F586">
            <v>0</v>
          </cell>
          <cell r="G586">
            <v>104566.31</v>
          </cell>
        </row>
        <row r="587">
          <cell r="A587">
            <v>2320322</v>
          </cell>
          <cell r="B587" t="str">
            <v>CSTAL CAR CLEAN PWR LLC-KENANS</v>
          </cell>
          <cell r="C587">
            <v>-175221.72</v>
          </cell>
          <cell r="D587">
            <v>196229.72</v>
          </cell>
          <cell r="E587">
            <v>702719.9</v>
          </cell>
          <cell r="F587">
            <v>-506490.18000000005</v>
          </cell>
          <cell r="G587">
            <v>-681711.9</v>
          </cell>
        </row>
        <row r="588">
          <cell r="A588">
            <v>2320323</v>
          </cell>
          <cell r="B588" t="str">
            <v>A/P-PK VENTURES LIMITED</v>
          </cell>
          <cell r="C588">
            <v>1770.12</v>
          </cell>
          <cell r="D588">
            <v>100</v>
          </cell>
          <cell r="E588">
            <v>0</v>
          </cell>
          <cell r="F588">
            <v>100</v>
          </cell>
          <cell r="G588">
            <v>1870.12</v>
          </cell>
        </row>
        <row r="589">
          <cell r="A589">
            <v>2320324</v>
          </cell>
          <cell r="B589" t="str">
            <v>A/P-METROPOLITAN SEWERAGE</v>
          </cell>
          <cell r="C589">
            <v>200</v>
          </cell>
          <cell r="D589">
            <v>100</v>
          </cell>
          <cell r="E589">
            <v>200</v>
          </cell>
          <cell r="F589">
            <v>-100</v>
          </cell>
          <cell r="G589">
            <v>100</v>
          </cell>
        </row>
        <row r="590">
          <cell r="A590">
            <v>2320325</v>
          </cell>
          <cell r="B590" t="str">
            <v>A/P-L&amp;S WATER POWER</v>
          </cell>
          <cell r="C590">
            <v>-3265.64</v>
          </cell>
          <cell r="D590">
            <v>3265.64</v>
          </cell>
          <cell r="E590">
            <v>2149.54</v>
          </cell>
          <cell r="F590">
            <v>1116.0999999999999</v>
          </cell>
          <cell r="G590">
            <v>-2149.54</v>
          </cell>
        </row>
        <row r="591">
          <cell r="A591">
            <v>2320328</v>
          </cell>
          <cell r="B591" t="str">
            <v>A/P-STONE CONTAINER</v>
          </cell>
          <cell r="C591">
            <v>-254415.9</v>
          </cell>
          <cell r="D591">
            <v>254415.9</v>
          </cell>
          <cell r="E591">
            <v>224204.52</v>
          </cell>
          <cell r="F591">
            <v>30211.380000000005</v>
          </cell>
          <cell r="G591">
            <v>-224204.52</v>
          </cell>
        </row>
        <row r="592">
          <cell r="A592">
            <v>2320329</v>
          </cell>
          <cell r="B592" t="str">
            <v>PRIMARY ENERGY OF NC LCC-ROXBO</v>
          </cell>
          <cell r="C592">
            <v>-625909.80000000005</v>
          </cell>
          <cell r="D592">
            <v>625909.80000000005</v>
          </cell>
          <cell r="E592">
            <v>996052.81</v>
          </cell>
          <cell r="F592">
            <v>-370143.01</v>
          </cell>
          <cell r="G592">
            <v>-996052.81</v>
          </cell>
        </row>
        <row r="593">
          <cell r="A593">
            <v>2320330</v>
          </cell>
          <cell r="B593" t="str">
            <v>PRIMARY ENERGY-NC LLC-STHPORT</v>
          </cell>
          <cell r="C593">
            <v>-1581016.8</v>
          </cell>
          <cell r="D593">
            <v>1586543.36</v>
          </cell>
          <cell r="E593">
            <v>1406583.39</v>
          </cell>
          <cell r="F593">
            <v>179959.9700000002</v>
          </cell>
          <cell r="G593">
            <v>-1401056.83</v>
          </cell>
        </row>
        <row r="594">
          <cell r="A594">
            <v>2320332</v>
          </cell>
          <cell r="B594" t="str">
            <v>A/P-FOSTER WHEELER</v>
          </cell>
          <cell r="C594">
            <v>-348793.92</v>
          </cell>
          <cell r="D594">
            <v>348793.92</v>
          </cell>
          <cell r="E594">
            <v>559748.12</v>
          </cell>
          <cell r="F594">
            <v>-210954.2</v>
          </cell>
          <cell r="G594">
            <v>-559748.12</v>
          </cell>
        </row>
        <row r="595">
          <cell r="A595">
            <v>2320336</v>
          </cell>
          <cell r="B595" t="str">
            <v>A/P-ARCHER DANIELS</v>
          </cell>
          <cell r="C595">
            <v>345.46</v>
          </cell>
          <cell r="D595">
            <v>345.46</v>
          </cell>
          <cell r="E595">
            <v>345.46</v>
          </cell>
          <cell r="F595">
            <v>0</v>
          </cell>
          <cell r="G595">
            <v>345.46</v>
          </cell>
        </row>
        <row r="596">
          <cell r="A596">
            <v>2320338</v>
          </cell>
          <cell r="B596" t="str">
            <v>A/P-HYDRODYNE LITTLE RIVER</v>
          </cell>
          <cell r="C596">
            <v>238.81</v>
          </cell>
          <cell r="D596">
            <v>117.13</v>
          </cell>
          <cell r="E596">
            <v>0</v>
          </cell>
          <cell r="F596">
            <v>117.13</v>
          </cell>
          <cell r="G596">
            <v>355.94</v>
          </cell>
        </row>
        <row r="597">
          <cell r="A597">
            <v>2320339</v>
          </cell>
          <cell r="B597" t="str">
            <v>A/P - H M BONISKE</v>
          </cell>
          <cell r="C597">
            <v>-39.770000000000003</v>
          </cell>
          <cell r="D597">
            <v>0</v>
          </cell>
          <cell r="E597">
            <v>4.57</v>
          </cell>
          <cell r="F597">
            <v>-4.57</v>
          </cell>
          <cell r="G597">
            <v>-44.34</v>
          </cell>
        </row>
        <row r="598">
          <cell r="A598">
            <v>2320368</v>
          </cell>
          <cell r="B598" t="str">
            <v>A/P - JOHN W CURRENS</v>
          </cell>
          <cell r="C598">
            <v>-134.61000000000001</v>
          </cell>
          <cell r="D598">
            <v>0</v>
          </cell>
          <cell r="E598">
            <v>9.07</v>
          </cell>
          <cell r="F598">
            <v>-9.07</v>
          </cell>
          <cell r="G598">
            <v>-143.68</v>
          </cell>
        </row>
        <row r="599">
          <cell r="A599">
            <v>2320369</v>
          </cell>
          <cell r="B599" t="str">
            <v>A/P - RONALD NEUMANN</v>
          </cell>
          <cell r="C599">
            <v>-179.25</v>
          </cell>
          <cell r="D599">
            <v>0</v>
          </cell>
          <cell r="E599">
            <v>12.63</v>
          </cell>
          <cell r="F599">
            <v>-12.63</v>
          </cell>
          <cell r="G599">
            <v>-191.88</v>
          </cell>
        </row>
        <row r="600">
          <cell r="A600">
            <v>2320371</v>
          </cell>
          <cell r="B600" t="str">
            <v>A/P JASON T SPROUSE</v>
          </cell>
          <cell r="C600">
            <v>-199.15</v>
          </cell>
          <cell r="D600">
            <v>0</v>
          </cell>
          <cell r="E600">
            <v>12.58</v>
          </cell>
          <cell r="F600">
            <v>-12.58</v>
          </cell>
          <cell r="G600">
            <v>-211.73</v>
          </cell>
        </row>
        <row r="601">
          <cell r="A601">
            <v>2320372</v>
          </cell>
          <cell r="B601" t="str">
            <v>A/P MARK MCCRAW</v>
          </cell>
          <cell r="C601">
            <v>0.93</v>
          </cell>
          <cell r="D601">
            <v>3.29</v>
          </cell>
          <cell r="E601">
            <v>0</v>
          </cell>
          <cell r="F601">
            <v>3.29</v>
          </cell>
          <cell r="G601">
            <v>4.22</v>
          </cell>
        </row>
        <row r="602">
          <cell r="A602">
            <v>2320373</v>
          </cell>
          <cell r="B602" t="str">
            <v>A/P CHRIS SENIOR</v>
          </cell>
          <cell r="C602">
            <v>-537.33000000000004</v>
          </cell>
          <cell r="D602">
            <v>0</v>
          </cell>
          <cell r="E602">
            <v>33.409999999999997</v>
          </cell>
          <cell r="F602">
            <v>-33.409999999999997</v>
          </cell>
          <cell r="G602">
            <v>-570.74</v>
          </cell>
        </row>
        <row r="603">
          <cell r="A603">
            <v>2320374</v>
          </cell>
          <cell r="B603" t="str">
            <v>A/P ROY MILTON</v>
          </cell>
          <cell r="C603">
            <v>-46.98</v>
          </cell>
          <cell r="D603">
            <v>0</v>
          </cell>
          <cell r="E603">
            <v>1.77</v>
          </cell>
          <cell r="F603">
            <v>-1.77</v>
          </cell>
          <cell r="G603">
            <v>-48.75</v>
          </cell>
        </row>
        <row r="604">
          <cell r="A604">
            <v>2320375</v>
          </cell>
          <cell r="B604" t="str">
            <v>A/P STEPHEN C KING</v>
          </cell>
          <cell r="C604">
            <v>-90.63</v>
          </cell>
          <cell r="D604">
            <v>0</v>
          </cell>
          <cell r="E604">
            <v>1.44</v>
          </cell>
          <cell r="F604">
            <v>-1.44</v>
          </cell>
          <cell r="G604">
            <v>-92.07</v>
          </cell>
        </row>
        <row r="605">
          <cell r="A605">
            <v>2320376</v>
          </cell>
          <cell r="B605" t="str">
            <v>A/P NANCY POPE</v>
          </cell>
          <cell r="C605">
            <v>-24.83</v>
          </cell>
          <cell r="D605">
            <v>0</v>
          </cell>
          <cell r="E605">
            <v>0.37</v>
          </cell>
          <cell r="F605">
            <v>-0.37</v>
          </cell>
          <cell r="G605">
            <v>-25.2</v>
          </cell>
        </row>
        <row r="606">
          <cell r="A606">
            <v>2320377</v>
          </cell>
          <cell r="B606" t="str">
            <v>A/P CHARLES C CAMPBELL</v>
          </cell>
          <cell r="C606">
            <v>-244.42</v>
          </cell>
          <cell r="D606">
            <v>0</v>
          </cell>
          <cell r="E606">
            <v>28.7</v>
          </cell>
          <cell r="F606">
            <v>-28.7</v>
          </cell>
          <cell r="G606">
            <v>-273.12</v>
          </cell>
        </row>
        <row r="607">
          <cell r="A607">
            <v>2320378</v>
          </cell>
          <cell r="B607" t="str">
            <v>A/P RUSSELL SEAMAN</v>
          </cell>
          <cell r="C607">
            <v>-229.97</v>
          </cell>
          <cell r="D607">
            <v>0</v>
          </cell>
          <cell r="E607">
            <v>17.43</v>
          </cell>
          <cell r="F607">
            <v>-17.43</v>
          </cell>
          <cell r="G607">
            <v>-247.4</v>
          </cell>
        </row>
        <row r="608">
          <cell r="A608">
            <v>2320379</v>
          </cell>
          <cell r="B608" t="str">
            <v>A/P CAMPBELL FAMILY INVESTMENTS</v>
          </cell>
          <cell r="C608">
            <v>-74.02</v>
          </cell>
          <cell r="D608">
            <v>0</v>
          </cell>
          <cell r="E608">
            <v>6.06</v>
          </cell>
          <cell r="F608">
            <v>-6.06</v>
          </cell>
          <cell r="G608">
            <v>-80.08</v>
          </cell>
        </row>
        <row r="609">
          <cell r="A609">
            <v>2320380</v>
          </cell>
          <cell r="B609" t="str">
            <v>A/P AMBIENT ADVISORY SERVICES</v>
          </cell>
          <cell r="C609">
            <v>-313.42</v>
          </cell>
          <cell r="D609">
            <v>0</v>
          </cell>
          <cell r="E609">
            <v>12.23</v>
          </cell>
          <cell r="F609">
            <v>-12.23</v>
          </cell>
          <cell r="G609">
            <v>-325.64999999999998</v>
          </cell>
        </row>
        <row r="610">
          <cell r="A610">
            <v>2320381</v>
          </cell>
          <cell r="B610" t="str">
            <v>A/P INGENCO DISTRIBUTED ENERGY</v>
          </cell>
          <cell r="C610">
            <v>-115215.45</v>
          </cell>
          <cell r="D610">
            <v>230430.9</v>
          </cell>
          <cell r="E610">
            <v>225260.83</v>
          </cell>
          <cell r="F610">
            <v>5170.070000000007</v>
          </cell>
          <cell r="G610">
            <v>-110045.38</v>
          </cell>
        </row>
        <row r="611">
          <cell r="A611">
            <v>2320382</v>
          </cell>
          <cell r="B611" t="str">
            <v>A/P EDWARD J HAUSER</v>
          </cell>
          <cell r="C611">
            <v>-379.12</v>
          </cell>
          <cell r="D611">
            <v>0</v>
          </cell>
          <cell r="E611">
            <v>4.88</v>
          </cell>
          <cell r="F611">
            <v>-4.88</v>
          </cell>
          <cell r="G611">
            <v>-384</v>
          </cell>
        </row>
        <row r="612">
          <cell r="A612">
            <v>2320383</v>
          </cell>
          <cell r="B612" t="str">
            <v>A/P WILLIAM VANCA</v>
          </cell>
          <cell r="C612">
            <v>-32.15</v>
          </cell>
          <cell r="D612">
            <v>0</v>
          </cell>
          <cell r="E612">
            <v>0.44</v>
          </cell>
          <cell r="F612">
            <v>-0.44</v>
          </cell>
          <cell r="G612">
            <v>-32.590000000000003</v>
          </cell>
        </row>
        <row r="613">
          <cell r="A613">
            <v>2320384</v>
          </cell>
          <cell r="B613" t="str">
            <v>A/P WARREN WILSON COLLEGE</v>
          </cell>
          <cell r="C613">
            <v>-864.03</v>
          </cell>
          <cell r="D613">
            <v>0</v>
          </cell>
          <cell r="E613">
            <v>61.29</v>
          </cell>
          <cell r="F613">
            <v>-61.29</v>
          </cell>
          <cell r="G613">
            <v>-925.32</v>
          </cell>
        </row>
        <row r="614">
          <cell r="A614">
            <v>2320385</v>
          </cell>
          <cell r="B614" t="str">
            <v>A/P CAROLINA SOLAR ENERGY</v>
          </cell>
          <cell r="C614">
            <v>-441.81</v>
          </cell>
          <cell r="D614">
            <v>441.81</v>
          </cell>
          <cell r="E614">
            <v>302.94</v>
          </cell>
          <cell r="F614">
            <v>138.87</v>
          </cell>
          <cell r="G614">
            <v>-302.94</v>
          </cell>
        </row>
        <row r="615">
          <cell r="A615">
            <v>2320386</v>
          </cell>
          <cell r="B615" t="str">
            <v>A/P MICHAEL D WEAVER</v>
          </cell>
          <cell r="C615">
            <v>-179.85</v>
          </cell>
          <cell r="D615">
            <v>0</v>
          </cell>
          <cell r="E615">
            <v>11.66</v>
          </cell>
          <cell r="F615">
            <v>-11.66</v>
          </cell>
          <cell r="G615">
            <v>-191.51</v>
          </cell>
        </row>
        <row r="616">
          <cell r="A616">
            <v>2320387</v>
          </cell>
          <cell r="B616" t="str">
            <v>A/P HENRI KIEFFER</v>
          </cell>
          <cell r="C616">
            <v>-352.46</v>
          </cell>
          <cell r="D616">
            <v>0</v>
          </cell>
          <cell r="E616">
            <v>18.82</v>
          </cell>
          <cell r="F616">
            <v>-18.82</v>
          </cell>
          <cell r="G616">
            <v>-371.28</v>
          </cell>
        </row>
        <row r="617">
          <cell r="A617">
            <v>2320388</v>
          </cell>
          <cell r="B617" t="str">
            <v>A/P LACY PRESNELL</v>
          </cell>
          <cell r="C617">
            <v>-39.07</v>
          </cell>
          <cell r="D617">
            <v>3.7</v>
          </cell>
          <cell r="E617">
            <v>0</v>
          </cell>
          <cell r="F617">
            <v>3.7</v>
          </cell>
          <cell r="G617">
            <v>-35.369999999999997</v>
          </cell>
        </row>
        <row r="618">
          <cell r="A618">
            <v>2320389</v>
          </cell>
          <cell r="B618" t="str">
            <v>A/P KATHY SEATON</v>
          </cell>
          <cell r="C618">
            <v>-22.28</v>
          </cell>
          <cell r="D618">
            <v>0</v>
          </cell>
          <cell r="E618">
            <v>0.9</v>
          </cell>
          <cell r="F618">
            <v>-0.9</v>
          </cell>
          <cell r="G618">
            <v>-23.18</v>
          </cell>
        </row>
        <row r="619">
          <cell r="A619">
            <v>2320390</v>
          </cell>
          <cell r="B619" t="str">
            <v>A/P J MICHAEL DAVIS</v>
          </cell>
          <cell r="C619">
            <v>-29.17</v>
          </cell>
          <cell r="D619">
            <v>0.65</v>
          </cell>
          <cell r="E619">
            <v>0</v>
          </cell>
          <cell r="F619">
            <v>0.65</v>
          </cell>
          <cell r="G619">
            <v>-28.52</v>
          </cell>
        </row>
        <row r="620">
          <cell r="A620">
            <v>2320391</v>
          </cell>
          <cell r="B620" t="str">
            <v>A/P JEFFREY S DOZER</v>
          </cell>
          <cell r="C620">
            <v>-22.97</v>
          </cell>
          <cell r="D620">
            <v>0.67</v>
          </cell>
          <cell r="E620">
            <v>0</v>
          </cell>
          <cell r="F620">
            <v>0.67</v>
          </cell>
          <cell r="G620">
            <v>-22.3</v>
          </cell>
        </row>
        <row r="621">
          <cell r="A621">
            <v>2320392</v>
          </cell>
          <cell r="B621" t="str">
            <v>A/P PAUL W KONOVE</v>
          </cell>
          <cell r="C621">
            <v>12.71</v>
          </cell>
          <cell r="D621">
            <v>2.23</v>
          </cell>
          <cell r="E621">
            <v>0</v>
          </cell>
          <cell r="F621">
            <v>2.23</v>
          </cell>
          <cell r="G621">
            <v>14.94</v>
          </cell>
        </row>
        <row r="622">
          <cell r="A622">
            <v>2320393</v>
          </cell>
          <cell r="B622" t="str">
            <v>A/P TRACY DAVIDS</v>
          </cell>
          <cell r="C622">
            <v>-1.76</v>
          </cell>
          <cell r="D622">
            <v>1.54</v>
          </cell>
          <cell r="E622">
            <v>0</v>
          </cell>
          <cell r="F622">
            <v>1.54</v>
          </cell>
          <cell r="G622">
            <v>-0.22</v>
          </cell>
        </row>
        <row r="623">
          <cell r="A623">
            <v>2320394</v>
          </cell>
          <cell r="B623" t="str">
            <v>A/P K JULIANNE COHEN</v>
          </cell>
          <cell r="C623">
            <v>-89.86</v>
          </cell>
          <cell r="D623">
            <v>0</v>
          </cell>
          <cell r="E623">
            <v>2.38</v>
          </cell>
          <cell r="F623">
            <v>-2.38</v>
          </cell>
          <cell r="G623">
            <v>-92.24</v>
          </cell>
        </row>
        <row r="624">
          <cell r="A624">
            <v>2320395</v>
          </cell>
          <cell r="B624" t="str">
            <v>A/P MARK BLESSINGTON</v>
          </cell>
          <cell r="C624">
            <v>-102.16</v>
          </cell>
          <cell r="D624">
            <v>0</v>
          </cell>
          <cell r="E624">
            <v>10.85</v>
          </cell>
          <cell r="F624">
            <v>-10.85</v>
          </cell>
          <cell r="G624">
            <v>-113.01</v>
          </cell>
        </row>
        <row r="625">
          <cell r="A625">
            <v>2320396</v>
          </cell>
          <cell r="B625" t="str">
            <v>A/P DELTEC HOMES INC</v>
          </cell>
          <cell r="C625">
            <v>-294.87</v>
          </cell>
          <cell r="D625">
            <v>294.87</v>
          </cell>
          <cell r="E625">
            <v>11392.15</v>
          </cell>
          <cell r="F625">
            <v>-11097.279999999999</v>
          </cell>
          <cell r="G625">
            <v>-11392.15</v>
          </cell>
        </row>
        <row r="626">
          <cell r="A626">
            <v>2320397</v>
          </cell>
          <cell r="B626" t="str">
            <v>A/P MICHAEL D THORN</v>
          </cell>
          <cell r="C626">
            <v>-39.659999999999997</v>
          </cell>
          <cell r="D626">
            <v>0</v>
          </cell>
          <cell r="E626">
            <v>2.48</v>
          </cell>
          <cell r="F626">
            <v>-2.48</v>
          </cell>
          <cell r="G626">
            <v>-42.14</v>
          </cell>
        </row>
        <row r="627">
          <cell r="A627">
            <v>2320398</v>
          </cell>
          <cell r="B627" t="str">
            <v>A/P PHILLIP S BISESI</v>
          </cell>
          <cell r="C627">
            <v>-30.98</v>
          </cell>
          <cell r="D627">
            <v>0</v>
          </cell>
          <cell r="E627">
            <v>0.94</v>
          </cell>
          <cell r="F627">
            <v>-0.94</v>
          </cell>
          <cell r="G627">
            <v>-31.92</v>
          </cell>
        </row>
        <row r="628">
          <cell r="A628">
            <v>2320399</v>
          </cell>
          <cell r="B628" t="str">
            <v>A/P COILED SPRING ARBOR INC</v>
          </cell>
          <cell r="C628">
            <v>-105.01</v>
          </cell>
          <cell r="D628">
            <v>0</v>
          </cell>
          <cell r="E628">
            <v>4.88</v>
          </cell>
          <cell r="F628">
            <v>-4.88</v>
          </cell>
          <cell r="G628">
            <v>-109.89</v>
          </cell>
        </row>
        <row r="629">
          <cell r="A629">
            <v>2320402</v>
          </cell>
          <cell r="B629" t="str">
            <v>A/P-CONSTR CONTR RETEN - A</v>
          </cell>
          <cell r="C629">
            <v>-13601215.039999999</v>
          </cell>
          <cell r="D629">
            <v>501127.41</v>
          </cell>
          <cell r="E629">
            <v>277628.02</v>
          </cell>
          <cell r="F629">
            <v>223499.38999999996</v>
          </cell>
          <cell r="G629">
            <v>-13377715.65</v>
          </cell>
        </row>
        <row r="630">
          <cell r="A630">
            <v>2320502</v>
          </cell>
          <cell r="B630" t="str">
            <v>A/P-O&amp;M RETENTIONS-A</v>
          </cell>
          <cell r="C630">
            <v>-134811.73000000001</v>
          </cell>
          <cell r="D630">
            <v>0</v>
          </cell>
          <cell r="E630">
            <v>0</v>
          </cell>
          <cell r="F630">
            <v>0</v>
          </cell>
          <cell r="G630">
            <v>-134811.73000000001</v>
          </cell>
        </row>
        <row r="631">
          <cell r="A631">
            <v>2320601</v>
          </cell>
          <cell r="B631" t="str">
            <v>ACCOUNTS PAYABLES-MAS AP SYSTM</v>
          </cell>
          <cell r="C631">
            <v>-34800321.539999999</v>
          </cell>
          <cell r="D631">
            <v>364208299.12</v>
          </cell>
          <cell r="E631">
            <v>368335648.36000001</v>
          </cell>
          <cell r="F631">
            <v>-4127349.2400000095</v>
          </cell>
          <cell r="G631">
            <v>-38927670.780000001</v>
          </cell>
        </row>
        <row r="632">
          <cell r="A632">
            <v>2320901</v>
          </cell>
          <cell r="B632" t="str">
            <v>A/P-TVA</v>
          </cell>
          <cell r="C632">
            <v>-54484.5</v>
          </cell>
          <cell r="D632">
            <v>54484.5</v>
          </cell>
          <cell r="E632">
            <v>14043.5</v>
          </cell>
          <cell r="F632">
            <v>40441</v>
          </cell>
          <cell r="G632">
            <v>-14043.5</v>
          </cell>
        </row>
        <row r="633">
          <cell r="A633">
            <v>2320904</v>
          </cell>
          <cell r="B633" t="str">
            <v>A/P-YADKIN HIGH ROCK</v>
          </cell>
          <cell r="C633">
            <v>-5208.33</v>
          </cell>
          <cell r="D633">
            <v>5208.33</v>
          </cell>
          <cell r="E633">
            <v>5208.33</v>
          </cell>
          <cell r="F633">
            <v>0</v>
          </cell>
          <cell r="G633">
            <v>-5208.33</v>
          </cell>
        </row>
        <row r="634">
          <cell r="A634">
            <v>2320905</v>
          </cell>
          <cell r="B634" t="str">
            <v>A/P-CITY OF FAYETTEVILLE</v>
          </cell>
          <cell r="C634">
            <v>-1400</v>
          </cell>
          <cell r="D634">
            <v>1400</v>
          </cell>
          <cell r="E634">
            <v>3920</v>
          </cell>
          <cell r="F634">
            <v>-2520</v>
          </cell>
          <cell r="G634">
            <v>-3920</v>
          </cell>
        </row>
        <row r="635">
          <cell r="A635">
            <v>2320906</v>
          </cell>
          <cell r="B635" t="str">
            <v>A/P-APCO</v>
          </cell>
          <cell r="C635">
            <v>-7876581</v>
          </cell>
          <cell r="D635">
            <v>8096284</v>
          </cell>
          <cell r="E635">
            <v>8104326.5</v>
          </cell>
          <cell r="F635">
            <v>-8042.5</v>
          </cell>
          <cell r="G635">
            <v>-7884623.5</v>
          </cell>
        </row>
        <row r="636">
          <cell r="A636">
            <v>2320907</v>
          </cell>
          <cell r="B636" t="str">
            <v>A/P-DUKE</v>
          </cell>
          <cell r="C636">
            <v>-1528905.4</v>
          </cell>
          <cell r="D636">
            <v>1528905.4</v>
          </cell>
          <cell r="E636">
            <v>2726808.54</v>
          </cell>
          <cell r="F636">
            <v>-1197903.1400000001</v>
          </cell>
          <cell r="G636">
            <v>-2726808.54</v>
          </cell>
        </row>
        <row r="637">
          <cell r="A637">
            <v>2320908</v>
          </cell>
          <cell r="B637" t="str">
            <v>A/P-SCE&amp;G</v>
          </cell>
          <cell r="C637">
            <v>-483233</v>
          </cell>
          <cell r="D637">
            <v>483231</v>
          </cell>
          <cell r="E637">
            <v>634934.22</v>
          </cell>
          <cell r="F637">
            <v>-151703.21999999997</v>
          </cell>
          <cell r="G637">
            <v>-634936.22</v>
          </cell>
        </row>
        <row r="638">
          <cell r="A638">
            <v>2320909</v>
          </cell>
          <cell r="B638" t="str">
            <v>A/P-SCPSA</v>
          </cell>
          <cell r="C638">
            <v>-200</v>
          </cell>
          <cell r="D638">
            <v>190</v>
          </cell>
          <cell r="E638">
            <v>3748.03</v>
          </cell>
          <cell r="F638">
            <v>-3558.03</v>
          </cell>
          <cell r="G638">
            <v>-3758.03</v>
          </cell>
        </row>
        <row r="639">
          <cell r="A639">
            <v>2320910</v>
          </cell>
          <cell r="B639" t="str">
            <v>A/P-ENERGY IMBALANCE PURCH</v>
          </cell>
          <cell r="C639">
            <v>-39077.550000000003</v>
          </cell>
          <cell r="D639">
            <v>11052.55</v>
          </cell>
          <cell r="E639">
            <v>0</v>
          </cell>
          <cell r="F639">
            <v>11052.55</v>
          </cell>
          <cell r="G639">
            <v>-28025</v>
          </cell>
        </row>
        <row r="640">
          <cell r="A640" t="str">
            <v>2320AMM</v>
          </cell>
          <cell r="B640" t="str">
            <v>A/P-AMMONIA/UREA</v>
          </cell>
          <cell r="C640">
            <v>-1126162.1200000001</v>
          </cell>
          <cell r="D640">
            <v>856517.04</v>
          </cell>
          <cell r="E640">
            <v>524537.30000000005</v>
          </cell>
          <cell r="F640">
            <v>331979.74</v>
          </cell>
          <cell r="G640">
            <v>-794182.38</v>
          </cell>
        </row>
        <row r="641">
          <cell r="A641" t="str">
            <v>2320BPR</v>
          </cell>
          <cell r="B641" t="str">
            <v>AP-BY PRODUCTS</v>
          </cell>
          <cell r="C641">
            <v>-379372.18</v>
          </cell>
          <cell r="D641">
            <v>379372.18</v>
          </cell>
          <cell r="E641">
            <v>605756.09</v>
          </cell>
          <cell r="F641">
            <v>-226383.90999999997</v>
          </cell>
          <cell r="G641">
            <v>-605756.09</v>
          </cell>
        </row>
        <row r="642">
          <cell r="A642" t="str">
            <v>2320LIM</v>
          </cell>
          <cell r="B642" t="str">
            <v>A/P- LIMESTONE/LIME</v>
          </cell>
          <cell r="C642">
            <v>-502867.88</v>
          </cell>
          <cell r="D642">
            <v>566463.27</v>
          </cell>
          <cell r="E642">
            <v>694222.09</v>
          </cell>
          <cell r="F642">
            <v>-127758.81999999995</v>
          </cell>
          <cell r="G642">
            <v>-630626.69999999995</v>
          </cell>
        </row>
        <row r="643">
          <cell r="A643">
            <v>2321101</v>
          </cell>
          <cell r="B643" t="str">
            <v>A/P-EMPL CHAR CONT</v>
          </cell>
          <cell r="C643">
            <v>-107371.4</v>
          </cell>
          <cell r="D643">
            <v>0</v>
          </cell>
          <cell r="E643">
            <v>70833.710000000006</v>
          </cell>
          <cell r="F643">
            <v>-70833.710000000006</v>
          </cell>
          <cell r="G643">
            <v>-178205.11</v>
          </cell>
        </row>
        <row r="644">
          <cell r="A644">
            <v>2321107</v>
          </cell>
          <cell r="B644" t="str">
            <v>A/P-HOME SERVICE USA</v>
          </cell>
          <cell r="C644">
            <v>-17102.490000000002</v>
          </cell>
          <cell r="D644">
            <v>223.66</v>
          </cell>
          <cell r="E644">
            <v>35572.879999999997</v>
          </cell>
          <cell r="F644">
            <v>-35349.219999999994</v>
          </cell>
          <cell r="G644">
            <v>-52451.71</v>
          </cell>
        </row>
        <row r="645">
          <cell r="A645">
            <v>2321201</v>
          </cell>
          <cell r="B645" t="str">
            <v>A/P-GARNISHMENTS</v>
          </cell>
          <cell r="C645">
            <v>0</v>
          </cell>
          <cell r="D645">
            <v>62335.3</v>
          </cell>
          <cell r="E645">
            <v>62335.3</v>
          </cell>
          <cell r="F645">
            <v>0</v>
          </cell>
          <cell r="G645">
            <v>0</v>
          </cell>
        </row>
        <row r="646">
          <cell r="A646">
            <v>2321301</v>
          </cell>
          <cell r="B646" t="str">
            <v>A/P-FLEXCARE</v>
          </cell>
          <cell r="C646">
            <v>92099.39</v>
          </cell>
          <cell r="D646">
            <v>-2610</v>
          </cell>
          <cell r="E646">
            <v>179438.56</v>
          </cell>
          <cell r="F646">
            <v>-182048.56</v>
          </cell>
          <cell r="G646">
            <v>-89949.17</v>
          </cell>
        </row>
        <row r="647">
          <cell r="A647">
            <v>2321401</v>
          </cell>
          <cell r="B647" t="str">
            <v>ENERGY NEIGHBOR FUND - NCA/P-NC</v>
          </cell>
          <cell r="C647">
            <v>-50012.08</v>
          </cell>
          <cell r="D647">
            <v>27237.1</v>
          </cell>
          <cell r="E647">
            <v>20732.650000000001</v>
          </cell>
          <cell r="F647">
            <v>6504.4499999999971</v>
          </cell>
          <cell r="G647">
            <v>-43507.63</v>
          </cell>
        </row>
        <row r="648">
          <cell r="A648">
            <v>2321402</v>
          </cell>
          <cell r="B648" t="str">
            <v>ENERGY NEIGHBOR FUND - SC</v>
          </cell>
          <cell r="C648">
            <v>-5242.47</v>
          </cell>
          <cell r="D648">
            <v>2908.67</v>
          </cell>
          <cell r="E648">
            <v>1964.75</v>
          </cell>
          <cell r="F648">
            <v>943.92000000000007</v>
          </cell>
          <cell r="G648">
            <v>-4298.55</v>
          </cell>
        </row>
        <row r="649">
          <cell r="A649">
            <v>2321501</v>
          </cell>
          <cell r="B649" t="str">
            <v>A/P-STOCK LOAN REPAY</v>
          </cell>
          <cell r="C649">
            <v>0</v>
          </cell>
          <cell r="D649">
            <v>1054308.45</v>
          </cell>
          <cell r="E649">
            <v>1054308.45</v>
          </cell>
          <cell r="F649">
            <v>0</v>
          </cell>
          <cell r="G649">
            <v>0</v>
          </cell>
        </row>
        <row r="650">
          <cell r="A650">
            <v>2321701</v>
          </cell>
          <cell r="B650" t="str">
            <v>A/P-POLITICAL ACT COMMITTEE</v>
          </cell>
          <cell r="C650">
            <v>0</v>
          </cell>
          <cell r="D650">
            <v>19695.61</v>
          </cell>
          <cell r="E650">
            <v>19695.61</v>
          </cell>
          <cell r="F650">
            <v>0</v>
          </cell>
          <cell r="G650">
            <v>0</v>
          </cell>
        </row>
        <row r="651">
          <cell r="A651">
            <v>2321901</v>
          </cell>
          <cell r="B651" t="str">
            <v>A/P-VARIOUS COAL SUPPLIERS</v>
          </cell>
          <cell r="C651">
            <v>-60611974.289999999</v>
          </cell>
          <cell r="D651">
            <v>76550568.120000005</v>
          </cell>
          <cell r="E651">
            <v>80702726.109999999</v>
          </cell>
          <cell r="F651">
            <v>-4152157.9899999946</v>
          </cell>
          <cell r="G651">
            <v>-64764132.280000001</v>
          </cell>
        </row>
        <row r="652">
          <cell r="A652">
            <v>2322001</v>
          </cell>
          <cell r="B652" t="str">
            <v>A/P-VARIOUS FUEL SUPPLIERS</v>
          </cell>
          <cell r="C652">
            <v>-419174.40000000002</v>
          </cell>
          <cell r="D652">
            <v>4351992.43</v>
          </cell>
          <cell r="E652">
            <v>5244221.3899999997</v>
          </cell>
          <cell r="F652">
            <v>-892228.96</v>
          </cell>
          <cell r="G652">
            <v>-1311403.3600000001</v>
          </cell>
        </row>
        <row r="653">
          <cell r="A653">
            <v>2322101</v>
          </cell>
          <cell r="B653" t="str">
            <v>A/P-VARIOUS RAILROAD</v>
          </cell>
          <cell r="C653">
            <v>-21158978.690000001</v>
          </cell>
          <cell r="D653">
            <v>39750211.640000001</v>
          </cell>
          <cell r="E653">
            <v>34025985.780000001</v>
          </cell>
          <cell r="F653">
            <v>5724225.8599999994</v>
          </cell>
          <cell r="G653">
            <v>-15434752.83</v>
          </cell>
        </row>
        <row r="654">
          <cell r="A654">
            <v>2322301</v>
          </cell>
          <cell r="B654" t="str">
            <v>EMPLOYEE PRKG REIMBURSEMNT-W/H</v>
          </cell>
          <cell r="C654">
            <v>-28313.47</v>
          </cell>
          <cell r="D654">
            <v>4851.5</v>
          </cell>
          <cell r="E654">
            <v>12650.11</v>
          </cell>
          <cell r="F654">
            <v>-7798.6100000000006</v>
          </cell>
          <cell r="G654">
            <v>-36112.080000000002</v>
          </cell>
        </row>
        <row r="655">
          <cell r="A655">
            <v>2322302</v>
          </cell>
          <cell r="B655" t="str">
            <v>EMPLOYER PRKG REIMBURSEMNT MCH</v>
          </cell>
          <cell r="C655">
            <v>-62770.93</v>
          </cell>
          <cell r="D655">
            <v>18873</v>
          </cell>
          <cell r="E655">
            <v>32523.27</v>
          </cell>
          <cell r="F655">
            <v>-13650.27</v>
          </cell>
          <cell r="G655">
            <v>-76421.2</v>
          </cell>
        </row>
        <row r="656">
          <cell r="A656">
            <v>2323301</v>
          </cell>
          <cell r="B656" t="str">
            <v>HSA EMPLOYEE CONTRIBUTION</v>
          </cell>
          <cell r="C656">
            <v>0</v>
          </cell>
          <cell r="D656">
            <v>54963.33</v>
          </cell>
          <cell r="E656">
            <v>110601.41</v>
          </cell>
          <cell r="F656">
            <v>-55638.080000000002</v>
          </cell>
          <cell r="G656">
            <v>-55638.080000000002</v>
          </cell>
        </row>
        <row r="657">
          <cell r="A657">
            <v>2323302</v>
          </cell>
          <cell r="B657" t="str">
            <v>HSA COMPANY CONTRIBUTIONS</v>
          </cell>
          <cell r="C657">
            <v>0</v>
          </cell>
          <cell r="D657">
            <v>11510</v>
          </cell>
          <cell r="E657">
            <v>20570</v>
          </cell>
          <cell r="F657">
            <v>-9060</v>
          </cell>
          <cell r="G657">
            <v>-9060</v>
          </cell>
        </row>
        <row r="658">
          <cell r="A658">
            <v>2331010</v>
          </cell>
          <cell r="B658" t="str">
            <v>MONEYPOOL NOTES PAYABLE</v>
          </cell>
          <cell r="C658">
            <v>-3848095.22</v>
          </cell>
          <cell r="D658">
            <v>137900000</v>
          </cell>
          <cell r="E658">
            <v>134051904.78</v>
          </cell>
          <cell r="F658">
            <v>3848095.2199999988</v>
          </cell>
          <cell r="G658">
            <v>0</v>
          </cell>
        </row>
        <row r="659">
          <cell r="A659">
            <v>2331020</v>
          </cell>
          <cell r="B659" t="str">
            <v>MONEY POOL INTEREST PAYABLE</v>
          </cell>
          <cell r="C659">
            <v>-36513.39</v>
          </cell>
          <cell r="D659">
            <v>36513.39</v>
          </cell>
          <cell r="E659">
            <v>13336.5</v>
          </cell>
          <cell r="F659">
            <v>23176.89</v>
          </cell>
          <cell r="G659">
            <v>-13336.5</v>
          </cell>
        </row>
        <row r="660">
          <cell r="A660">
            <v>2340060</v>
          </cell>
          <cell r="B660" t="str">
            <v>IC PAYABLE TO FPC UTILITY CORP</v>
          </cell>
          <cell r="C660">
            <v>-3870560.35</v>
          </cell>
          <cell r="D660">
            <v>1837919.11</v>
          </cell>
          <cell r="E660">
            <v>2034115.08</v>
          </cell>
          <cell r="F660">
            <v>-196195.96999999997</v>
          </cell>
          <cell r="G660">
            <v>-4066756.32</v>
          </cell>
        </row>
        <row r="661">
          <cell r="A661">
            <v>2340098</v>
          </cell>
          <cell r="B661" t="str">
            <v>IC PAYABLE TO SHARED SERVICES</v>
          </cell>
          <cell r="C661">
            <v>-68959161.299999997</v>
          </cell>
          <cell r="D661">
            <v>389518474.67000002</v>
          </cell>
          <cell r="E661">
            <v>391846981.48000002</v>
          </cell>
          <cell r="F661">
            <v>-2328506.8100000024</v>
          </cell>
          <cell r="G661">
            <v>-71287668.109999999</v>
          </cell>
        </row>
        <row r="662">
          <cell r="A662">
            <v>2340099</v>
          </cell>
          <cell r="B662" t="str">
            <v>IC PAYABLE TO PGN HOLDINGS</v>
          </cell>
          <cell r="C662">
            <v>-76405.14</v>
          </cell>
          <cell r="D662">
            <v>38023.57</v>
          </cell>
          <cell r="E662">
            <v>38380.57</v>
          </cell>
          <cell r="F662">
            <v>-357</v>
          </cell>
          <cell r="G662">
            <v>-76762.14</v>
          </cell>
        </row>
        <row r="663">
          <cell r="A663">
            <v>2351010</v>
          </cell>
          <cell r="B663" t="str">
            <v>CUST DEP NC-CIM</v>
          </cell>
          <cell r="C663">
            <v>-66827376.380000003</v>
          </cell>
          <cell r="D663">
            <v>2388000.0699999998</v>
          </cell>
          <cell r="E663">
            <v>3535311.08</v>
          </cell>
          <cell r="F663">
            <v>-1147311.0100000002</v>
          </cell>
          <cell r="G663">
            <v>-67974687.390000001</v>
          </cell>
        </row>
        <row r="664">
          <cell r="A664">
            <v>2352010</v>
          </cell>
          <cell r="B664" t="str">
            <v>CUST DEP SC-CIM</v>
          </cell>
          <cell r="C664">
            <v>-12812781.5</v>
          </cell>
          <cell r="D664">
            <v>654656.31000000006</v>
          </cell>
          <cell r="E664">
            <v>1023516.77</v>
          </cell>
          <cell r="F664">
            <v>-368860.45999999996</v>
          </cell>
          <cell r="G664">
            <v>-13181641.960000001</v>
          </cell>
        </row>
        <row r="665">
          <cell r="A665">
            <v>2361011</v>
          </cell>
          <cell r="B665" t="str">
            <v>NCCTYUSETAX2%</v>
          </cell>
          <cell r="C665">
            <v>-1066.03</v>
          </cell>
          <cell r="D665">
            <v>269560.78999999998</v>
          </cell>
          <cell r="E665">
            <v>413571.39</v>
          </cell>
          <cell r="F665">
            <v>-144010.60000000003</v>
          </cell>
          <cell r="G665">
            <v>-145076.63</v>
          </cell>
        </row>
        <row r="666">
          <cell r="A666">
            <v>2361012</v>
          </cell>
          <cell r="B666" t="str">
            <v>SCMATUSETAX5%</v>
          </cell>
          <cell r="C666">
            <v>-51296.45</v>
          </cell>
          <cell r="D666">
            <v>107595.57</v>
          </cell>
          <cell r="E666">
            <v>95359</v>
          </cell>
          <cell r="F666">
            <v>12236.570000000007</v>
          </cell>
          <cell r="G666">
            <v>-39059.879999999997</v>
          </cell>
        </row>
        <row r="667">
          <cell r="A667">
            <v>2361014</v>
          </cell>
          <cell r="B667" t="str">
            <v>NCMATUSETAX1%</v>
          </cell>
          <cell r="C667">
            <v>-277612.31</v>
          </cell>
          <cell r="D667">
            <v>84907.73</v>
          </cell>
          <cell r="E667">
            <v>107730.81</v>
          </cell>
          <cell r="F667">
            <v>-22823.08</v>
          </cell>
          <cell r="G667">
            <v>-300435.39</v>
          </cell>
        </row>
        <row r="668">
          <cell r="A668">
            <v>2361019</v>
          </cell>
          <cell r="B668" t="str">
            <v>ACCR SC CTYMUNI</v>
          </cell>
          <cell r="C668">
            <v>-14574.98</v>
          </cell>
          <cell r="D668">
            <v>30708.14</v>
          </cell>
          <cell r="E668">
            <v>26936.36</v>
          </cell>
          <cell r="F668">
            <v>3771.7799999999988</v>
          </cell>
          <cell r="G668">
            <v>-10803.2</v>
          </cell>
        </row>
        <row r="669">
          <cell r="A669">
            <v>2361021</v>
          </cell>
          <cell r="B669" t="str">
            <v>NCMATUSETAX4%</v>
          </cell>
          <cell r="C669">
            <v>-61221.21</v>
          </cell>
          <cell r="D669">
            <v>546308.66</v>
          </cell>
          <cell r="E669">
            <v>824947.4</v>
          </cell>
          <cell r="F669">
            <v>-278638.74</v>
          </cell>
          <cell r="G669">
            <v>-339859.95</v>
          </cell>
        </row>
        <row r="670">
          <cell r="A670">
            <v>2361022</v>
          </cell>
          <cell r="B670" t="str">
            <v>FL STATE SALES/USE TAX</v>
          </cell>
          <cell r="C670">
            <v>-460.82</v>
          </cell>
          <cell r="D670">
            <v>460.8</v>
          </cell>
          <cell r="E670">
            <v>77.400000000000006</v>
          </cell>
          <cell r="F670">
            <v>383.4</v>
          </cell>
          <cell r="G670">
            <v>-77.42</v>
          </cell>
        </row>
        <row r="671">
          <cell r="A671">
            <v>2361028</v>
          </cell>
          <cell r="B671" t="str">
            <v>NC INSPECTION FEE</v>
          </cell>
          <cell r="C671">
            <v>-1198.53</v>
          </cell>
          <cell r="D671">
            <v>1254.32</v>
          </cell>
          <cell r="E671">
            <v>1529.93</v>
          </cell>
          <cell r="F671">
            <v>-275.61000000000013</v>
          </cell>
          <cell r="G671">
            <v>-1474.14</v>
          </cell>
        </row>
        <row r="672">
          <cell r="A672">
            <v>2361029</v>
          </cell>
          <cell r="B672" t="str">
            <v>SC SUPERFUND TAX</v>
          </cell>
          <cell r="C672">
            <v>-393.12</v>
          </cell>
          <cell r="D672">
            <v>337.22</v>
          </cell>
          <cell r="E672">
            <v>4088.23</v>
          </cell>
          <cell r="F672">
            <v>-3751.01</v>
          </cell>
          <cell r="G672">
            <v>-4144.13</v>
          </cell>
        </row>
        <row r="673">
          <cell r="A673" t="str">
            <v>236120A</v>
          </cell>
          <cell r="B673" t="str">
            <v>PAYROLL TAX ACCRUAL OTHER</v>
          </cell>
          <cell r="C673">
            <v>-4839718.43</v>
          </cell>
          <cell r="D673">
            <v>1014301</v>
          </cell>
          <cell r="E673">
            <v>1090168</v>
          </cell>
          <cell r="F673">
            <v>-75867</v>
          </cell>
          <cell r="G673">
            <v>-4915585.43</v>
          </cell>
        </row>
        <row r="674">
          <cell r="A674" t="str">
            <v>236123C</v>
          </cell>
          <cell r="B674" t="str">
            <v>SC PROPERTY TAX ACCRUAL</v>
          </cell>
          <cell r="C674">
            <v>-19138506.809999999</v>
          </cell>
          <cell r="D674">
            <v>1504307.56</v>
          </cell>
          <cell r="E674">
            <v>1763419.93</v>
          </cell>
          <cell r="F674">
            <v>-259112.36999999988</v>
          </cell>
          <cell r="G674">
            <v>-19397619.18</v>
          </cell>
        </row>
        <row r="675">
          <cell r="A675" t="str">
            <v>236123N</v>
          </cell>
          <cell r="B675" t="str">
            <v>NC PROPERTY TAX ACCRUAL</v>
          </cell>
          <cell r="C675">
            <v>-33071867.989999998</v>
          </cell>
          <cell r="D675">
            <v>260191.45</v>
          </cell>
          <cell r="E675">
            <v>3496521.57</v>
          </cell>
          <cell r="F675">
            <v>-3236330.1199999996</v>
          </cell>
          <cell r="G675">
            <v>-36308198.109999999</v>
          </cell>
        </row>
        <row r="676">
          <cell r="A676" t="str">
            <v>236125N</v>
          </cell>
          <cell r="B676" t="str">
            <v>NC GROSS RECEIPTS TAX ACCRUAL</v>
          </cell>
          <cell r="C676">
            <v>-2386090.4</v>
          </cell>
          <cell r="D676">
            <v>7181285.6399999997</v>
          </cell>
          <cell r="E676">
            <v>7403032.5199999996</v>
          </cell>
          <cell r="F676">
            <v>-221746.87999999989</v>
          </cell>
          <cell r="G676">
            <v>-2607837.2799999998</v>
          </cell>
        </row>
        <row r="677">
          <cell r="A677" t="str">
            <v>236125U</v>
          </cell>
          <cell r="B677" t="str">
            <v>NC GROSS REC TAX UNBILL ACC</v>
          </cell>
          <cell r="C677">
            <v>-4152417</v>
          </cell>
          <cell r="D677">
            <v>4152417</v>
          </cell>
          <cell r="E677">
            <v>3785031</v>
          </cell>
          <cell r="F677">
            <v>367386</v>
          </cell>
          <cell r="G677">
            <v>-3785031</v>
          </cell>
        </row>
        <row r="678">
          <cell r="A678" t="str">
            <v>236126C</v>
          </cell>
          <cell r="B678" t="str">
            <v>SC KWH POWER TAX ACCRUAL</v>
          </cell>
          <cell r="C678">
            <v>0</v>
          </cell>
          <cell r="D678">
            <v>159419.41</v>
          </cell>
          <cell r="E678">
            <v>159419.41</v>
          </cell>
          <cell r="F678">
            <v>0</v>
          </cell>
          <cell r="G678">
            <v>0</v>
          </cell>
        </row>
        <row r="679">
          <cell r="A679" t="str">
            <v>23612FE</v>
          </cell>
          <cell r="B679" t="str">
            <v>FED INCOME TAX ACCRUAL</v>
          </cell>
          <cell r="C679">
            <v>-2802732.8</v>
          </cell>
          <cell r="D679">
            <v>0</v>
          </cell>
          <cell r="E679">
            <v>0</v>
          </cell>
          <cell r="F679">
            <v>0</v>
          </cell>
          <cell r="G679">
            <v>-2802732.8</v>
          </cell>
        </row>
        <row r="680">
          <cell r="A680" t="str">
            <v>23612FL</v>
          </cell>
          <cell r="B680" t="str">
            <v>FLA INCOME TAX ACCRUAL</v>
          </cell>
          <cell r="C680">
            <v>18367.669999999998</v>
          </cell>
          <cell r="D680">
            <v>0</v>
          </cell>
          <cell r="E680">
            <v>0</v>
          </cell>
          <cell r="F680">
            <v>0</v>
          </cell>
          <cell r="G680">
            <v>18367.669999999998</v>
          </cell>
        </row>
        <row r="681">
          <cell r="A681" t="str">
            <v>23612GA</v>
          </cell>
          <cell r="B681" t="str">
            <v>GA INCOME TAX ACCRUAL</v>
          </cell>
          <cell r="C681">
            <v>7843</v>
          </cell>
          <cell r="D681">
            <v>0</v>
          </cell>
          <cell r="E681">
            <v>0</v>
          </cell>
          <cell r="F681">
            <v>0</v>
          </cell>
          <cell r="G681">
            <v>7843</v>
          </cell>
        </row>
        <row r="682">
          <cell r="A682" t="str">
            <v>23612NC</v>
          </cell>
          <cell r="B682" t="str">
            <v>NC INCOME TAX ACCRUAL</v>
          </cell>
          <cell r="C682">
            <v>14406633.77</v>
          </cell>
          <cell r="D682">
            <v>0</v>
          </cell>
          <cell r="E682">
            <v>0</v>
          </cell>
          <cell r="F682">
            <v>0</v>
          </cell>
          <cell r="G682">
            <v>14406633.77</v>
          </cell>
        </row>
        <row r="683">
          <cell r="A683" t="str">
            <v>23612SC</v>
          </cell>
          <cell r="B683" t="str">
            <v>SC INCOME TAX ACCRUAL</v>
          </cell>
          <cell r="C683">
            <v>-975697.1</v>
          </cell>
          <cell r="D683">
            <v>0</v>
          </cell>
          <cell r="E683">
            <v>0</v>
          </cell>
          <cell r="F683">
            <v>0</v>
          </cell>
          <cell r="G683">
            <v>-975697.1</v>
          </cell>
        </row>
        <row r="684">
          <cell r="A684" t="str">
            <v>23612VA</v>
          </cell>
          <cell r="B684" t="str">
            <v>VA INCOME TAX ACCRUAL</v>
          </cell>
          <cell r="C684">
            <v>1921339.85</v>
          </cell>
          <cell r="D684">
            <v>0</v>
          </cell>
          <cell r="E684">
            <v>0</v>
          </cell>
          <cell r="F684">
            <v>0</v>
          </cell>
          <cell r="G684">
            <v>1921339.85</v>
          </cell>
        </row>
        <row r="685">
          <cell r="A685" t="str">
            <v>236131C</v>
          </cell>
          <cell r="B685" t="str">
            <v>SC LICENSE TAX ACCRUAL</v>
          </cell>
          <cell r="C685">
            <v>-1593699</v>
          </cell>
          <cell r="D685">
            <v>0</v>
          </cell>
          <cell r="E685">
            <v>0</v>
          </cell>
          <cell r="F685">
            <v>0</v>
          </cell>
          <cell r="G685">
            <v>-1593699</v>
          </cell>
        </row>
        <row r="686">
          <cell r="A686" t="str">
            <v>23615FE</v>
          </cell>
          <cell r="B686" t="str">
            <v>LT FIN 48 PERM ACCRUAL - FED</v>
          </cell>
          <cell r="C686">
            <v>-3793401</v>
          </cell>
          <cell r="D686">
            <v>0</v>
          </cell>
          <cell r="E686">
            <v>0</v>
          </cell>
          <cell r="F686">
            <v>0</v>
          </cell>
          <cell r="G686">
            <v>-3793401</v>
          </cell>
        </row>
        <row r="687">
          <cell r="A687" t="str">
            <v>23615ST</v>
          </cell>
          <cell r="B687" t="str">
            <v>LT FIN 48 PERM ACCRUAL - STATE</v>
          </cell>
          <cell r="C687">
            <v>-2384439</v>
          </cell>
          <cell r="D687">
            <v>0</v>
          </cell>
          <cell r="E687">
            <v>0</v>
          </cell>
          <cell r="F687">
            <v>0</v>
          </cell>
          <cell r="G687">
            <v>-2384439</v>
          </cell>
        </row>
        <row r="688">
          <cell r="A688" t="str">
            <v>23618CU</v>
          </cell>
          <cell r="B688" t="str">
            <v>SC CORP LIC UNBILL ACCRUAL</v>
          </cell>
          <cell r="C688">
            <v>-131477</v>
          </cell>
          <cell r="D688">
            <v>131477</v>
          </cell>
          <cell r="E688">
            <v>116430</v>
          </cell>
          <cell r="F688">
            <v>15047</v>
          </cell>
          <cell r="G688">
            <v>-116430</v>
          </cell>
        </row>
        <row r="689">
          <cell r="A689" t="str">
            <v>236221F</v>
          </cell>
          <cell r="B689" t="str">
            <v>FED FICA TAXES</v>
          </cell>
          <cell r="C689">
            <v>-1193551.0900000001</v>
          </cell>
          <cell r="D689">
            <v>2348142.2999999998</v>
          </cell>
          <cell r="E689">
            <v>2228777.09</v>
          </cell>
          <cell r="F689">
            <v>119365.20999999996</v>
          </cell>
          <cell r="G689">
            <v>-1074185.8799999999</v>
          </cell>
        </row>
        <row r="690">
          <cell r="A690" t="str">
            <v>236222C</v>
          </cell>
          <cell r="B690" t="str">
            <v>SC UNEMPLOYMENT TAXES</v>
          </cell>
          <cell r="C690">
            <v>-1048.6500000000001</v>
          </cell>
          <cell r="D690">
            <v>0</v>
          </cell>
          <cell r="E690">
            <v>489.09</v>
          </cell>
          <cell r="F690">
            <v>-489.09</v>
          </cell>
          <cell r="G690">
            <v>-1537.74</v>
          </cell>
        </row>
        <row r="691">
          <cell r="A691" t="str">
            <v>236222F</v>
          </cell>
          <cell r="B691" t="str">
            <v>FED UNEMPLOYMENT TAXES</v>
          </cell>
          <cell r="C691">
            <v>-2507.13</v>
          </cell>
          <cell r="D691">
            <v>0</v>
          </cell>
          <cell r="E691">
            <v>1316.69</v>
          </cell>
          <cell r="F691">
            <v>-1316.69</v>
          </cell>
          <cell r="G691">
            <v>-3823.82</v>
          </cell>
        </row>
        <row r="692">
          <cell r="A692" t="str">
            <v>236222J</v>
          </cell>
          <cell r="B692" t="str">
            <v>FLA UNEMPLOYMENT TAXES</v>
          </cell>
          <cell r="C692">
            <v>-7</v>
          </cell>
          <cell r="D692">
            <v>0</v>
          </cell>
          <cell r="E692">
            <v>15.54</v>
          </cell>
          <cell r="F692">
            <v>-15.54</v>
          </cell>
          <cell r="G692">
            <v>-22.54</v>
          </cell>
        </row>
        <row r="693">
          <cell r="A693" t="str">
            <v>236222N</v>
          </cell>
          <cell r="B693" t="str">
            <v>NC UNEMPLOYMENT TAXES</v>
          </cell>
          <cell r="C693">
            <v>-5522.4</v>
          </cell>
          <cell r="D693">
            <v>0</v>
          </cell>
          <cell r="E693">
            <v>3083.42</v>
          </cell>
          <cell r="F693">
            <v>-3083.42</v>
          </cell>
          <cell r="G693">
            <v>-8605.82</v>
          </cell>
        </row>
        <row r="694">
          <cell r="A694">
            <v>2373710</v>
          </cell>
          <cell r="B694" t="str">
            <v>I A-WAKE 1994A PCB</v>
          </cell>
          <cell r="C694">
            <v>-238236.9</v>
          </cell>
          <cell r="D694">
            <v>238236.9</v>
          </cell>
          <cell r="E694">
            <v>202489.47</v>
          </cell>
          <cell r="F694">
            <v>35747.429999999993</v>
          </cell>
          <cell r="G694">
            <v>-202489.47</v>
          </cell>
        </row>
        <row r="695">
          <cell r="A695">
            <v>2373720</v>
          </cell>
          <cell r="B695" t="str">
            <v>I A-WAKE 1994B PCB</v>
          </cell>
          <cell r="C695">
            <v>-42659.72</v>
          </cell>
          <cell r="D695">
            <v>42659.72</v>
          </cell>
          <cell r="E695">
            <v>38791.67</v>
          </cell>
          <cell r="F695">
            <v>3868.0500000000029</v>
          </cell>
          <cell r="G695">
            <v>-38791.67</v>
          </cell>
        </row>
        <row r="696">
          <cell r="A696">
            <v>2375000</v>
          </cell>
          <cell r="B696" t="str">
            <v>IA-FMB 5.15% DUE 4/1/2015</v>
          </cell>
          <cell r="C696">
            <v>-1330416.67</v>
          </cell>
          <cell r="D696">
            <v>0</v>
          </cell>
          <cell r="E696">
            <v>1287500</v>
          </cell>
          <cell r="F696">
            <v>-1287500</v>
          </cell>
          <cell r="G696">
            <v>-2617916.67</v>
          </cell>
        </row>
        <row r="697">
          <cell r="A697">
            <v>2375100</v>
          </cell>
          <cell r="B697" t="str">
            <v>IA-FMB 5.70% DUE 4/1/2035</v>
          </cell>
          <cell r="C697">
            <v>-981666.67</v>
          </cell>
          <cell r="D697">
            <v>0</v>
          </cell>
          <cell r="E697">
            <v>950000</v>
          </cell>
          <cell r="F697">
            <v>-950000</v>
          </cell>
          <cell r="G697">
            <v>-1931666.67</v>
          </cell>
        </row>
        <row r="698">
          <cell r="A698">
            <v>2375150</v>
          </cell>
          <cell r="B698" t="str">
            <v>IA-FMB 5.25% DUE 11/15/15</v>
          </cell>
          <cell r="C698">
            <v>-7875000</v>
          </cell>
          <cell r="D698">
            <v>0</v>
          </cell>
          <cell r="E698">
            <v>1750000</v>
          </cell>
          <cell r="F698">
            <v>-1750000</v>
          </cell>
          <cell r="G698">
            <v>-9625000</v>
          </cell>
        </row>
        <row r="699">
          <cell r="A699">
            <v>2375600</v>
          </cell>
          <cell r="B699" t="str">
            <v>IA - FMB 5.125% DUE 2013</v>
          </cell>
          <cell r="C699">
            <v>-2619444.2599999998</v>
          </cell>
          <cell r="D699">
            <v>0</v>
          </cell>
          <cell r="E699">
            <v>1708333.33</v>
          </cell>
          <cell r="F699">
            <v>-1708333.33</v>
          </cell>
          <cell r="G699">
            <v>-4327777.59</v>
          </cell>
        </row>
        <row r="700">
          <cell r="A700">
            <v>2375700</v>
          </cell>
          <cell r="B700" t="str">
            <v>IA - FMB 6.125% DUE 2033</v>
          </cell>
          <cell r="C700">
            <v>-1565277.58</v>
          </cell>
          <cell r="D700">
            <v>0</v>
          </cell>
          <cell r="E700">
            <v>1020833.33</v>
          </cell>
          <cell r="F700">
            <v>-1020833.33</v>
          </cell>
          <cell r="G700">
            <v>-2586110.91</v>
          </cell>
        </row>
        <row r="701">
          <cell r="A701">
            <v>2375750</v>
          </cell>
          <cell r="B701" t="str">
            <v>IA-FMB 6.30% DUE 4/1/2038</v>
          </cell>
          <cell r="C701">
            <v>-1706250</v>
          </cell>
          <cell r="D701">
            <v>0</v>
          </cell>
          <cell r="E701">
            <v>1706250</v>
          </cell>
          <cell r="F701">
            <v>-1706250</v>
          </cell>
          <cell r="G701">
            <v>-3412500</v>
          </cell>
        </row>
        <row r="702">
          <cell r="A702">
            <v>2376100</v>
          </cell>
          <cell r="B702" t="str">
            <v>I A-BONDS 8 5/8% DUE 9/15/21</v>
          </cell>
          <cell r="C702">
            <v>-1078125</v>
          </cell>
          <cell r="D702">
            <v>0</v>
          </cell>
          <cell r="E702">
            <v>718750</v>
          </cell>
          <cell r="F702">
            <v>-718750</v>
          </cell>
          <cell r="G702">
            <v>-1796875</v>
          </cell>
        </row>
        <row r="703">
          <cell r="A703">
            <v>2377600</v>
          </cell>
          <cell r="B703" t="str">
            <v>LTD-FMB-5.95% SR NT DUE 3/1/09</v>
          </cell>
          <cell r="C703">
            <v>-3966666.56</v>
          </cell>
          <cell r="D703">
            <v>0</v>
          </cell>
          <cell r="E703">
            <v>1983333.33</v>
          </cell>
          <cell r="F703">
            <v>-1983333.33</v>
          </cell>
          <cell r="G703">
            <v>-5949999.8899999997</v>
          </cell>
        </row>
        <row r="704">
          <cell r="A704">
            <v>2377900</v>
          </cell>
          <cell r="B704" t="str">
            <v>I A $500 MILLION 6.5% NOTES</v>
          </cell>
          <cell r="C704">
            <v>-9569444.25</v>
          </cell>
          <cell r="D704">
            <v>0</v>
          </cell>
          <cell r="E704">
            <v>2708333.33</v>
          </cell>
          <cell r="F704">
            <v>-2708333.33</v>
          </cell>
          <cell r="G704">
            <v>-12277777.58</v>
          </cell>
        </row>
        <row r="705">
          <cell r="A705">
            <v>2378100</v>
          </cell>
          <cell r="B705" t="str">
            <v>I A-WAKE 2000A</v>
          </cell>
          <cell r="C705">
            <v>-124164.76</v>
          </cell>
          <cell r="D705">
            <v>124164.76</v>
          </cell>
          <cell r="E705">
            <v>21984.67</v>
          </cell>
          <cell r="F705">
            <v>102180.09</v>
          </cell>
          <cell r="G705">
            <v>-21984.67</v>
          </cell>
        </row>
        <row r="706">
          <cell r="A706">
            <v>2378200</v>
          </cell>
          <cell r="B706" t="str">
            <v>I A-PERSON 2000A</v>
          </cell>
          <cell r="C706">
            <v>-149313.03</v>
          </cell>
          <cell r="D706">
            <v>149313.03</v>
          </cell>
          <cell r="E706">
            <v>33322.18</v>
          </cell>
          <cell r="F706">
            <v>115990.85</v>
          </cell>
          <cell r="G706">
            <v>-33322.18</v>
          </cell>
        </row>
        <row r="707">
          <cell r="A707">
            <v>2378300</v>
          </cell>
          <cell r="B707" t="str">
            <v>I A-WAKE 2000B</v>
          </cell>
          <cell r="C707">
            <v>-22166.67</v>
          </cell>
          <cell r="D707">
            <v>22166.67</v>
          </cell>
          <cell r="E707">
            <v>16333.33</v>
          </cell>
          <cell r="F707">
            <v>5833.3399999999983</v>
          </cell>
          <cell r="G707">
            <v>-16333.33</v>
          </cell>
        </row>
        <row r="708">
          <cell r="A708">
            <v>2378400</v>
          </cell>
          <cell r="B708" t="str">
            <v>I A-WAKE 2000C</v>
          </cell>
          <cell r="C708">
            <v>-8847.2199999999993</v>
          </cell>
          <cell r="D708">
            <v>8847.2199999999993</v>
          </cell>
          <cell r="E708">
            <v>8166.67</v>
          </cell>
          <cell r="F708">
            <v>680.54999999999927</v>
          </cell>
          <cell r="G708">
            <v>-8166.67</v>
          </cell>
        </row>
        <row r="709">
          <cell r="A709">
            <v>2378500</v>
          </cell>
          <cell r="B709" t="str">
            <v>I A-WAKE 2000D</v>
          </cell>
          <cell r="C709">
            <v>-166099.21</v>
          </cell>
          <cell r="D709">
            <v>166099.21</v>
          </cell>
          <cell r="E709">
            <v>27730.5</v>
          </cell>
          <cell r="F709">
            <v>138368.71</v>
          </cell>
          <cell r="G709">
            <v>-27730.5</v>
          </cell>
        </row>
        <row r="710">
          <cell r="A710">
            <v>2378600</v>
          </cell>
          <cell r="B710" t="str">
            <v>I A-WAKE 2000E</v>
          </cell>
          <cell r="C710">
            <v>-100633.33</v>
          </cell>
          <cell r="D710">
            <v>100633.33</v>
          </cell>
          <cell r="E710">
            <v>19055.560000000001</v>
          </cell>
          <cell r="F710">
            <v>81577.77</v>
          </cell>
          <cell r="G710">
            <v>-19055.560000000001</v>
          </cell>
        </row>
        <row r="711">
          <cell r="A711">
            <v>2378700</v>
          </cell>
          <cell r="B711" t="str">
            <v>I A-WAKE 2000F</v>
          </cell>
          <cell r="C711">
            <v>-83861.11</v>
          </cell>
          <cell r="D711">
            <v>83861.11</v>
          </cell>
          <cell r="E711">
            <v>13611.11</v>
          </cell>
          <cell r="F711">
            <v>70250</v>
          </cell>
          <cell r="G711">
            <v>-13611.11</v>
          </cell>
        </row>
        <row r="712">
          <cell r="A712">
            <v>2378800</v>
          </cell>
          <cell r="B712" t="str">
            <v>I A-WAKE 2000G</v>
          </cell>
          <cell r="C712">
            <v>-29060.5</v>
          </cell>
          <cell r="D712">
            <v>29060.5</v>
          </cell>
          <cell r="E712">
            <v>319665.5</v>
          </cell>
          <cell r="F712">
            <v>-290605</v>
          </cell>
          <cell r="G712">
            <v>-319665.5</v>
          </cell>
        </row>
        <row r="713">
          <cell r="A713">
            <v>2378900</v>
          </cell>
          <cell r="B713" t="str">
            <v>I A-PERS 2000B</v>
          </cell>
          <cell r="C713">
            <v>-192318</v>
          </cell>
          <cell r="D713">
            <v>192318</v>
          </cell>
          <cell r="E713">
            <v>35378</v>
          </cell>
          <cell r="F713">
            <v>156940</v>
          </cell>
          <cell r="G713">
            <v>-35378</v>
          </cell>
        </row>
        <row r="714">
          <cell r="A714">
            <v>2378910</v>
          </cell>
          <cell r="B714" t="str">
            <v>IA - WAKE 2002 PCB</v>
          </cell>
          <cell r="C714">
            <v>-651517.36</v>
          </cell>
          <cell r="D714">
            <v>0</v>
          </cell>
          <cell r="E714">
            <v>217172.4</v>
          </cell>
          <cell r="F714">
            <v>-217172.4</v>
          </cell>
          <cell r="G714">
            <v>-868689.76</v>
          </cell>
        </row>
        <row r="715">
          <cell r="A715">
            <v>2379010</v>
          </cell>
          <cell r="B715" t="str">
            <v>I A-CUST DEPOS-NC</v>
          </cell>
          <cell r="C715">
            <v>-8762954.4199999999</v>
          </cell>
          <cell r="D715">
            <v>194737.03</v>
          </cell>
          <cell r="E715">
            <v>338988.77</v>
          </cell>
          <cell r="F715">
            <v>-144251.74000000002</v>
          </cell>
          <cell r="G715">
            <v>-8907206.1600000001</v>
          </cell>
        </row>
        <row r="716">
          <cell r="A716">
            <v>2379020</v>
          </cell>
          <cell r="B716" t="str">
            <v>I A-CUST DEPOS-SC</v>
          </cell>
          <cell r="C716">
            <v>-332569.17</v>
          </cell>
          <cell r="D716">
            <v>33605.54</v>
          </cell>
          <cell r="E716">
            <v>32244.33</v>
          </cell>
          <cell r="F716">
            <v>1361.2099999999991</v>
          </cell>
          <cell r="G716">
            <v>-331207.96000000002</v>
          </cell>
        </row>
        <row r="717">
          <cell r="A717">
            <v>2379159</v>
          </cell>
          <cell r="B717" t="str">
            <v>COCHRANE NOTE</v>
          </cell>
          <cell r="C717">
            <v>-346.46</v>
          </cell>
          <cell r="D717">
            <v>360.36</v>
          </cell>
          <cell r="E717">
            <v>13.9</v>
          </cell>
          <cell r="F717">
            <v>346.46000000000004</v>
          </cell>
          <cell r="G717">
            <v>0</v>
          </cell>
        </row>
        <row r="718">
          <cell r="A718">
            <v>2383001</v>
          </cell>
          <cell r="B718" t="str">
            <v>PREFERRED STOCK</v>
          </cell>
          <cell r="C718">
            <v>-988056.34</v>
          </cell>
          <cell r="D718">
            <v>0</v>
          </cell>
          <cell r="E718">
            <v>247014.08</v>
          </cell>
          <cell r="F718">
            <v>-247014.08</v>
          </cell>
          <cell r="G718">
            <v>-1235070.42</v>
          </cell>
        </row>
        <row r="719">
          <cell r="A719" t="str">
            <v>241151C</v>
          </cell>
          <cell r="B719" t="str">
            <v>TX COL PAY-SC SALES TX 5%</v>
          </cell>
          <cell r="C719">
            <v>14015.11</v>
          </cell>
          <cell r="D719">
            <v>14037.84</v>
          </cell>
          <cell r="E719">
            <v>60173.29</v>
          </cell>
          <cell r="F719">
            <v>-46135.45</v>
          </cell>
          <cell r="G719">
            <v>-32120.34</v>
          </cell>
        </row>
        <row r="720">
          <cell r="A720">
            <v>2412000</v>
          </cell>
          <cell r="B720" t="str">
            <v>TX COL PAY-SC SLE TX  REV BILL</v>
          </cell>
          <cell r="C720">
            <v>-764730.83</v>
          </cell>
          <cell r="D720">
            <v>1541920.04</v>
          </cell>
          <cell r="E720">
            <v>1456574.29</v>
          </cell>
          <cell r="F720">
            <v>85345.75</v>
          </cell>
          <cell r="G720">
            <v>-679385.08</v>
          </cell>
        </row>
        <row r="721">
          <cell r="A721" t="str">
            <v>241200A</v>
          </cell>
          <cell r="B721" t="str">
            <v>TX COL PAY-SC SALE TX CTY 1%</v>
          </cell>
          <cell r="C721">
            <v>-211006.87</v>
          </cell>
          <cell r="D721">
            <v>426180.49</v>
          </cell>
          <cell r="E721">
            <v>403253.07</v>
          </cell>
          <cell r="F721">
            <v>22927.419999999984</v>
          </cell>
          <cell r="G721">
            <v>-188079.45</v>
          </cell>
        </row>
        <row r="722">
          <cell r="A722" t="str">
            <v>241210N</v>
          </cell>
          <cell r="B722" t="str">
            <v>TX COL PAY-NC SALES 3%</v>
          </cell>
          <cell r="C722">
            <v>-1541997.41</v>
          </cell>
          <cell r="D722">
            <v>5004928.6500000004</v>
          </cell>
          <cell r="E722">
            <v>5410104.4699999997</v>
          </cell>
          <cell r="F722">
            <v>-405175.81999999937</v>
          </cell>
          <cell r="G722">
            <v>-1947173.23</v>
          </cell>
        </row>
        <row r="723">
          <cell r="A723" t="str">
            <v>241211N</v>
          </cell>
          <cell r="B723" t="str">
            <v>TX COL PAY-NC SALES 2.83%</v>
          </cell>
          <cell r="C723">
            <v>82109.42</v>
          </cell>
          <cell r="D723">
            <v>522149.18</v>
          </cell>
          <cell r="E723">
            <v>646919.25</v>
          </cell>
          <cell r="F723">
            <v>-124770.07</v>
          </cell>
          <cell r="G723">
            <v>-42660.65</v>
          </cell>
        </row>
        <row r="724">
          <cell r="A724" t="str">
            <v>241220N</v>
          </cell>
          <cell r="B724" t="str">
            <v>TX COL PAY-NC SALES TX CIAC</v>
          </cell>
          <cell r="C724">
            <v>14158.02</v>
          </cell>
          <cell r="D724">
            <v>52624.34</v>
          </cell>
          <cell r="E724">
            <v>63118.26</v>
          </cell>
          <cell r="F724">
            <v>-10493.920000000006</v>
          </cell>
          <cell r="G724">
            <v>3664.1</v>
          </cell>
        </row>
        <row r="725">
          <cell r="A725" t="str">
            <v>241230C</v>
          </cell>
          <cell r="B725" t="str">
            <v>TX COL PAY-SC FRANCHISE FEE</v>
          </cell>
          <cell r="C725">
            <v>-5172421.25</v>
          </cell>
          <cell r="D725">
            <v>7914.56</v>
          </cell>
          <cell r="E725">
            <v>622530.68000000005</v>
          </cell>
          <cell r="F725">
            <v>-614616.12</v>
          </cell>
          <cell r="G725">
            <v>-5787037.3700000001</v>
          </cell>
        </row>
        <row r="726">
          <cell r="A726" t="str">
            <v>241300G</v>
          </cell>
          <cell r="B726" t="str">
            <v>TX COL PAY-GA INC TAX W/H</v>
          </cell>
          <cell r="C726">
            <v>-1291.72</v>
          </cell>
          <cell r="D726">
            <v>2583.44</v>
          </cell>
          <cell r="E726">
            <v>2362.04</v>
          </cell>
          <cell r="F726">
            <v>221.40000000000009</v>
          </cell>
          <cell r="G726">
            <v>-1070.32</v>
          </cell>
        </row>
        <row r="727">
          <cell r="A727" t="str">
            <v>241300N</v>
          </cell>
          <cell r="B727" t="str">
            <v>TX COL PAY-NC EMP INC TX W/H</v>
          </cell>
          <cell r="C727">
            <v>-862512</v>
          </cell>
          <cell r="D727">
            <v>1736070</v>
          </cell>
          <cell r="E727">
            <v>1740521</v>
          </cell>
          <cell r="F727">
            <v>-4451</v>
          </cell>
          <cell r="G727">
            <v>-866963</v>
          </cell>
        </row>
        <row r="728">
          <cell r="A728" t="str">
            <v>241300V</v>
          </cell>
          <cell r="B728" t="str">
            <v>TX COL PAY-VA INC TAX W/H</v>
          </cell>
          <cell r="C728">
            <v>0</v>
          </cell>
          <cell r="D728">
            <v>0</v>
          </cell>
          <cell r="E728">
            <v>3.68</v>
          </cell>
          <cell r="F728">
            <v>-3.68</v>
          </cell>
          <cell r="G728">
            <v>-3.68</v>
          </cell>
        </row>
        <row r="729">
          <cell r="A729">
            <v>2413100</v>
          </cell>
          <cell r="B729" t="str">
            <v>TX COL EMPLOY INC TX/FICA W/H</v>
          </cell>
          <cell r="C729">
            <v>-3598816.5</v>
          </cell>
          <cell r="D729">
            <v>7217517.9800000004</v>
          </cell>
          <cell r="E729">
            <v>6927861.4800000004</v>
          </cell>
          <cell r="F729">
            <v>289656.5</v>
          </cell>
          <cell r="G729">
            <v>-3309160</v>
          </cell>
        </row>
        <row r="730">
          <cell r="A730" t="str">
            <v>241390C</v>
          </cell>
          <cell r="B730" t="str">
            <v>TX COL PAY-SC EMP INC TX W/H</v>
          </cell>
          <cell r="C730">
            <v>-190910</v>
          </cell>
          <cell r="D730">
            <v>384993</v>
          </cell>
          <cell r="E730">
            <v>335474</v>
          </cell>
          <cell r="F730">
            <v>49519</v>
          </cell>
          <cell r="G730">
            <v>-141391</v>
          </cell>
        </row>
        <row r="731">
          <cell r="A731" t="str">
            <v>241500C</v>
          </cell>
          <cell r="B731" t="str">
            <v>TX COL PAY-SC CTYMU SALE TX 1%</v>
          </cell>
          <cell r="C731">
            <v>4690.26</v>
          </cell>
          <cell r="D731">
            <v>4696.5</v>
          </cell>
          <cell r="E731">
            <v>19909.25</v>
          </cell>
          <cell r="F731">
            <v>-15212.75</v>
          </cell>
          <cell r="G731">
            <v>-10522.49</v>
          </cell>
        </row>
        <row r="732">
          <cell r="A732" t="str">
            <v>241500N</v>
          </cell>
          <cell r="B732" t="str">
            <v>TX COL PAY-NC CTYMU SALE TX 2%</v>
          </cell>
          <cell r="C732">
            <v>-403.97</v>
          </cell>
          <cell r="D732">
            <v>4253.5</v>
          </cell>
          <cell r="E732">
            <v>6232.39</v>
          </cell>
          <cell r="F732">
            <v>-1978.8900000000003</v>
          </cell>
          <cell r="G732">
            <v>-2382.86</v>
          </cell>
        </row>
        <row r="733">
          <cell r="A733" t="str">
            <v>241610N</v>
          </cell>
          <cell r="B733" t="str">
            <v>TX COL PAY- SALES TAX</v>
          </cell>
          <cell r="C733">
            <v>-2304.0500000000002</v>
          </cell>
          <cell r="D733">
            <v>8846.6</v>
          </cell>
          <cell r="E733">
            <v>12476.99</v>
          </cell>
          <cell r="F733">
            <v>-3630.3899999999994</v>
          </cell>
          <cell r="G733">
            <v>-5934.44</v>
          </cell>
        </row>
        <row r="734">
          <cell r="A734" t="str">
            <v>24161AR</v>
          </cell>
          <cell r="B734" t="str">
            <v>AR SALES TAX DEFAULT</v>
          </cell>
          <cell r="C734">
            <v>-42815.8</v>
          </cell>
          <cell r="D734">
            <v>47809.36</v>
          </cell>
          <cell r="E734">
            <v>4993.5600000000004</v>
          </cell>
          <cell r="F734">
            <v>42815.8</v>
          </cell>
          <cell r="G734">
            <v>0</v>
          </cell>
        </row>
        <row r="735">
          <cell r="A735">
            <v>2421000</v>
          </cell>
          <cell r="B735" t="str">
            <v>CURR&amp;ACCR LIAB MISC</v>
          </cell>
          <cell r="C735">
            <v>-11269845.050000001</v>
          </cell>
          <cell r="D735">
            <v>10998685.050000001</v>
          </cell>
          <cell r="E735">
            <v>16296685.85</v>
          </cell>
          <cell r="F735">
            <v>-5298000.7999999989</v>
          </cell>
          <cell r="G735">
            <v>-16567845.85</v>
          </cell>
        </row>
        <row r="736">
          <cell r="A736">
            <v>2421110</v>
          </cell>
          <cell r="B736" t="str">
            <v>CURR&amp;ACCR LIAB-FINANCING</v>
          </cell>
          <cell r="C736">
            <v>160196.37</v>
          </cell>
          <cell r="D736">
            <v>0</v>
          </cell>
          <cell r="E736">
            <v>0</v>
          </cell>
          <cell r="F736">
            <v>0</v>
          </cell>
          <cell r="G736">
            <v>160196.37</v>
          </cell>
        </row>
        <row r="737">
          <cell r="A737">
            <v>2421111</v>
          </cell>
          <cell r="B737" t="str">
            <v>CURR&amp;ACCR LIAB-FMB FINANCING</v>
          </cell>
          <cell r="C737">
            <v>334943.07</v>
          </cell>
          <cell r="D737">
            <v>2378.09</v>
          </cell>
          <cell r="E737">
            <v>0</v>
          </cell>
          <cell r="F737">
            <v>2378.09</v>
          </cell>
          <cell r="G737">
            <v>337321.16</v>
          </cell>
        </row>
        <row r="738">
          <cell r="A738">
            <v>2421210</v>
          </cell>
          <cell r="B738" t="str">
            <v>CURR&amp;ACCR LIAB GENERATE REWARD</v>
          </cell>
          <cell r="C738">
            <v>-352707.01</v>
          </cell>
          <cell r="D738">
            <v>-15398.43</v>
          </cell>
          <cell r="E738">
            <v>0</v>
          </cell>
          <cell r="F738">
            <v>-15398.43</v>
          </cell>
          <cell r="G738">
            <v>-368105.44</v>
          </cell>
        </row>
        <row r="739">
          <cell r="A739">
            <v>2421220</v>
          </cell>
          <cell r="B739" t="str">
            <v>CURR&amp;ACCR LIAB-PROD&amp;SERVICES</v>
          </cell>
          <cell r="C739">
            <v>-33462</v>
          </cell>
          <cell r="D739">
            <v>0</v>
          </cell>
          <cell r="E739">
            <v>0</v>
          </cell>
          <cell r="F739">
            <v>0</v>
          </cell>
          <cell r="G739">
            <v>-33462</v>
          </cell>
        </row>
        <row r="740">
          <cell r="A740">
            <v>2421600</v>
          </cell>
          <cell r="B740" t="str">
            <v>CUR&amp;ACCR LIAB CUST UNCLM AR NC</v>
          </cell>
          <cell r="C740">
            <v>473.47</v>
          </cell>
          <cell r="D740">
            <v>0</v>
          </cell>
          <cell r="E740">
            <v>0</v>
          </cell>
          <cell r="F740">
            <v>0</v>
          </cell>
          <cell r="G740">
            <v>473.47</v>
          </cell>
        </row>
        <row r="741">
          <cell r="A741">
            <v>2422001</v>
          </cell>
          <cell r="B741" t="str">
            <v>CUR&amp;ACCR LIAB UNP SAL OTHER</v>
          </cell>
          <cell r="C741">
            <v>0</v>
          </cell>
          <cell r="D741">
            <v>37445978.950000003</v>
          </cell>
          <cell r="E741">
            <v>37445978.950000003</v>
          </cell>
          <cell r="F741">
            <v>0</v>
          </cell>
          <cell r="G741">
            <v>0</v>
          </cell>
        </row>
        <row r="742">
          <cell r="A742">
            <v>2422010</v>
          </cell>
          <cell r="B742" t="str">
            <v>CURR &amp; ACCR LIAB LABOR ACCRUAL</v>
          </cell>
          <cell r="C742">
            <v>-41774939.07</v>
          </cell>
          <cell r="D742">
            <v>9209472</v>
          </cell>
          <cell r="E742">
            <v>11255888</v>
          </cell>
          <cell r="F742">
            <v>-2046416</v>
          </cell>
          <cell r="G742">
            <v>-43821355.07</v>
          </cell>
        </row>
        <row r="743">
          <cell r="A743">
            <v>2422013</v>
          </cell>
          <cell r="B743" t="str">
            <v>CURR&amp;ACCR LIAB-SEVERANCE</v>
          </cell>
          <cell r="C743">
            <v>-47484.38</v>
          </cell>
          <cell r="D743">
            <v>26285.439999999999</v>
          </cell>
          <cell r="E743">
            <v>0</v>
          </cell>
          <cell r="F743">
            <v>26285.439999999999</v>
          </cell>
          <cell r="G743">
            <v>-21198.94</v>
          </cell>
        </row>
        <row r="744">
          <cell r="A744">
            <v>2422100</v>
          </cell>
          <cell r="B744" t="str">
            <v>CUR&amp;ACCR LIAB MED/DTL INS ACT</v>
          </cell>
          <cell r="C744">
            <v>-3039229.92</v>
          </cell>
          <cell r="D744">
            <v>0</v>
          </cell>
          <cell r="E744">
            <v>0</v>
          </cell>
          <cell r="F744">
            <v>0</v>
          </cell>
          <cell r="G744">
            <v>-3039229.92</v>
          </cell>
        </row>
        <row r="745">
          <cell r="A745" t="str">
            <v>242210R</v>
          </cell>
          <cell r="B745" t="str">
            <v>CUR&amp;ACCR LIAB MEDICAL INS RET</v>
          </cell>
          <cell r="C745">
            <v>1539811.24</v>
          </cell>
          <cell r="D745">
            <v>1470191.14</v>
          </cell>
          <cell r="E745">
            <v>809675.79</v>
          </cell>
          <cell r="F745">
            <v>660515.34999999986</v>
          </cell>
          <cell r="G745">
            <v>2200326.59</v>
          </cell>
        </row>
        <row r="746">
          <cell r="A746">
            <v>2422202</v>
          </cell>
          <cell r="B746" t="str">
            <v>CURR&amp;ACCR LIAB-WORKERS COMP</v>
          </cell>
          <cell r="C746">
            <v>-683459</v>
          </cell>
          <cell r="D746">
            <v>0</v>
          </cell>
          <cell r="E746">
            <v>451527</v>
          </cell>
          <cell r="F746">
            <v>-451527</v>
          </cell>
          <cell r="G746">
            <v>-1134986</v>
          </cell>
        </row>
        <row r="747">
          <cell r="A747">
            <v>2425010</v>
          </cell>
          <cell r="B747" t="str">
            <v>MISC C&amp;A LIAB - BENEFITS</v>
          </cell>
          <cell r="C747">
            <v>-6764752</v>
          </cell>
          <cell r="D747">
            <v>0</v>
          </cell>
          <cell r="E747">
            <v>0</v>
          </cell>
          <cell r="F747">
            <v>0</v>
          </cell>
          <cell r="G747">
            <v>-6764752</v>
          </cell>
        </row>
        <row r="748">
          <cell r="A748">
            <v>2425075</v>
          </cell>
          <cell r="B748" t="str">
            <v>MISC C&amp;A LIAB MICP</v>
          </cell>
          <cell r="C748">
            <v>-11701975.08</v>
          </cell>
          <cell r="D748">
            <v>1336955.3799999999</v>
          </cell>
          <cell r="E748">
            <v>2764886</v>
          </cell>
          <cell r="F748">
            <v>-1427930.62</v>
          </cell>
          <cell r="G748">
            <v>-13129905.699999999</v>
          </cell>
        </row>
        <row r="749">
          <cell r="A749">
            <v>2425076</v>
          </cell>
          <cell r="B749" t="str">
            <v>MISC C&amp;A LIAB ECIP</v>
          </cell>
          <cell r="C749">
            <v>-17610935.98</v>
          </cell>
          <cell r="D749">
            <v>3796397.16</v>
          </cell>
          <cell r="E749">
            <v>2427262</v>
          </cell>
          <cell r="F749">
            <v>1369135.1600000001</v>
          </cell>
          <cell r="G749">
            <v>-16241800.82</v>
          </cell>
        </row>
        <row r="750">
          <cell r="A750">
            <v>2425079</v>
          </cell>
          <cell r="B750" t="str">
            <v>MISC C&amp;A LIAB RCIP</v>
          </cell>
          <cell r="C750">
            <v>-1632698.26</v>
          </cell>
          <cell r="D750">
            <v>-14266.15</v>
          </cell>
          <cell r="E750">
            <v>43346</v>
          </cell>
          <cell r="F750">
            <v>-57612.15</v>
          </cell>
          <cell r="G750">
            <v>-1690310.41</v>
          </cell>
        </row>
        <row r="751">
          <cell r="A751">
            <v>2430100</v>
          </cell>
          <cell r="B751" t="str">
            <v>CAPITAL LEASE CPB</v>
          </cell>
          <cell r="C751">
            <v>-1028482.65</v>
          </cell>
          <cell r="D751">
            <v>0</v>
          </cell>
          <cell r="E751">
            <v>7284.9</v>
          </cell>
          <cell r="F751">
            <v>-7284.9</v>
          </cell>
          <cell r="G751">
            <v>-1035767.55</v>
          </cell>
        </row>
        <row r="752">
          <cell r="A752">
            <v>2430300</v>
          </cell>
          <cell r="B752" t="str">
            <v>CAPITAL LEASE HARRIS E&amp;E</v>
          </cell>
          <cell r="C752">
            <v>-14648.42</v>
          </cell>
          <cell r="D752">
            <v>0</v>
          </cell>
          <cell r="E752">
            <v>108.83</v>
          </cell>
          <cell r="F752">
            <v>-108.83</v>
          </cell>
          <cell r="G752">
            <v>-14757.25</v>
          </cell>
        </row>
        <row r="753">
          <cell r="A753">
            <v>2440003</v>
          </cell>
          <cell r="B753" t="str">
            <v>DERIV INSTR LIABILITY-BROAD RIV</v>
          </cell>
          <cell r="C753">
            <v>-7795098.4500000002</v>
          </cell>
          <cell r="D753">
            <v>101871.1</v>
          </cell>
          <cell r="E753">
            <v>0</v>
          </cell>
          <cell r="F753">
            <v>101871.1</v>
          </cell>
          <cell r="G753">
            <v>-7693227.3499999996</v>
          </cell>
        </row>
        <row r="754">
          <cell r="A754">
            <v>2453012</v>
          </cell>
          <cell r="B754" t="str">
            <v>DERIV LIAB-HEDGE TOTAL S-T</v>
          </cell>
          <cell r="C754">
            <v>-1246863</v>
          </cell>
          <cell r="D754">
            <v>0</v>
          </cell>
          <cell r="E754">
            <v>20748603</v>
          </cell>
          <cell r="F754">
            <v>-20748603</v>
          </cell>
          <cell r="G754">
            <v>-21995466</v>
          </cell>
        </row>
        <row r="755">
          <cell r="A755">
            <v>2453015</v>
          </cell>
          <cell r="B755" t="str">
            <v>DERIV LIAB-PEF-STERM MTM OIL</v>
          </cell>
          <cell r="C755">
            <v>-34605814.079999998</v>
          </cell>
          <cell r="D755">
            <v>34605814.079999998</v>
          </cell>
          <cell r="E755">
            <v>36470247.399999999</v>
          </cell>
          <cell r="F755">
            <v>-1864433.3200000003</v>
          </cell>
          <cell r="G755">
            <v>-36470247.399999999</v>
          </cell>
        </row>
        <row r="756">
          <cell r="A756">
            <v>2453017</v>
          </cell>
          <cell r="B756" t="str">
            <v>DERIV LIAB-PEF-LTERM MTM OIL</v>
          </cell>
          <cell r="C756">
            <v>-24766903.129999999</v>
          </cell>
          <cell r="D756">
            <v>24766903.129999999</v>
          </cell>
          <cell r="E756">
            <v>30637532.93</v>
          </cell>
          <cell r="F756">
            <v>-5870629.8000000007</v>
          </cell>
          <cell r="G756">
            <v>-30637532.93</v>
          </cell>
        </row>
        <row r="757">
          <cell r="A757" t="str">
            <v>2453ILT</v>
          </cell>
          <cell r="B757" t="str">
            <v>INTERCO DERIVATIVE LIAB L-T</v>
          </cell>
          <cell r="C757">
            <v>-82244.45</v>
          </cell>
          <cell r="D757">
            <v>0</v>
          </cell>
          <cell r="E757">
            <v>70595.710000000006</v>
          </cell>
          <cell r="F757">
            <v>-70595.710000000006</v>
          </cell>
          <cell r="G757">
            <v>-152840.16</v>
          </cell>
        </row>
        <row r="758">
          <cell r="A758" t="str">
            <v>2453IST</v>
          </cell>
          <cell r="B758" t="str">
            <v>INTERCO DERIVATIVE LIAB S-T</v>
          </cell>
          <cell r="C758">
            <v>-382126.17</v>
          </cell>
          <cell r="D758">
            <v>0</v>
          </cell>
          <cell r="E758">
            <v>272000.75</v>
          </cell>
          <cell r="F758">
            <v>-272000.75</v>
          </cell>
          <cell r="G758">
            <v>-654126.92000000004</v>
          </cell>
        </row>
        <row r="759">
          <cell r="A759">
            <v>2520010</v>
          </cell>
          <cell r="B759" t="str">
            <v>CUST ADV FOR CONSTRUCTION</v>
          </cell>
          <cell r="C759">
            <v>-19117106.579999998</v>
          </cell>
          <cell r="D759">
            <v>325333.64</v>
          </cell>
          <cell r="E759">
            <v>0</v>
          </cell>
          <cell r="F759">
            <v>325333.64</v>
          </cell>
          <cell r="G759">
            <v>-18791772.940000001</v>
          </cell>
        </row>
        <row r="760">
          <cell r="A760" t="str">
            <v>25200CL</v>
          </cell>
          <cell r="B760" t="str">
            <v>CUSTOMER DSM CAMP LEJEUNE</v>
          </cell>
          <cell r="C760">
            <v>-1875000</v>
          </cell>
          <cell r="D760">
            <v>375000</v>
          </cell>
          <cell r="E760">
            <v>0</v>
          </cell>
          <cell r="F760">
            <v>375000</v>
          </cell>
          <cell r="G760">
            <v>-1500000</v>
          </cell>
        </row>
        <row r="761">
          <cell r="A761" t="str">
            <v>25300AC</v>
          </cell>
          <cell r="B761" t="str">
            <v>NCEMC ANSON COUNTY SUB</v>
          </cell>
          <cell r="C761">
            <v>-3571558.15</v>
          </cell>
          <cell r="D761">
            <v>322959.46000000002</v>
          </cell>
          <cell r="E761">
            <v>0</v>
          </cell>
          <cell r="F761">
            <v>322959.46000000002</v>
          </cell>
          <cell r="G761">
            <v>-3248598.69</v>
          </cell>
        </row>
        <row r="762">
          <cell r="A762" t="str">
            <v>25300RC</v>
          </cell>
          <cell r="B762" t="str">
            <v>NCEMC RICHMOND COUNTY SUB</v>
          </cell>
          <cell r="C762">
            <v>-11429576.16</v>
          </cell>
          <cell r="D762">
            <v>269451.38</v>
          </cell>
          <cell r="E762">
            <v>0</v>
          </cell>
          <cell r="F762">
            <v>269451.38</v>
          </cell>
          <cell r="G762">
            <v>-11160124.779999999</v>
          </cell>
        </row>
        <row r="763">
          <cell r="A763">
            <v>2531000</v>
          </cell>
          <cell r="B763" t="str">
            <v>OTH DEFER CR CASH COLLECTIONS</v>
          </cell>
          <cell r="C763">
            <v>-5155</v>
          </cell>
          <cell r="D763">
            <v>155</v>
          </cell>
          <cell r="E763">
            <v>0</v>
          </cell>
          <cell r="F763">
            <v>155</v>
          </cell>
          <cell r="G763">
            <v>-5000</v>
          </cell>
        </row>
        <row r="764">
          <cell r="A764">
            <v>2532100</v>
          </cell>
          <cell r="B764" t="str">
            <v>OTH DEFER CR ESOP CONTRA EQU</v>
          </cell>
          <cell r="C764">
            <v>-15498805.699999999</v>
          </cell>
          <cell r="D764">
            <v>4364746.46</v>
          </cell>
          <cell r="E764">
            <v>0</v>
          </cell>
          <cell r="F764">
            <v>4364746.46</v>
          </cell>
          <cell r="G764">
            <v>-11134059.24</v>
          </cell>
        </row>
        <row r="765">
          <cell r="A765">
            <v>2533000</v>
          </cell>
          <cell r="B765" t="str">
            <v>OTH DEFER CR MISCELLANEOUS</v>
          </cell>
          <cell r="C765">
            <v>-1770660.23</v>
          </cell>
          <cell r="D765">
            <v>863886.12</v>
          </cell>
          <cell r="E765">
            <v>622434.23</v>
          </cell>
          <cell r="F765">
            <v>241451.89</v>
          </cell>
          <cell r="G765">
            <v>-1529208.34</v>
          </cell>
        </row>
        <row r="766">
          <cell r="A766">
            <v>2533030</v>
          </cell>
          <cell r="B766" t="str">
            <v>OTH DEFER CR SALE OF LAND HAR</v>
          </cell>
          <cell r="C766">
            <v>-2823231.8</v>
          </cell>
          <cell r="D766">
            <v>0</v>
          </cell>
          <cell r="E766">
            <v>0</v>
          </cell>
          <cell r="F766">
            <v>0</v>
          </cell>
          <cell r="G766">
            <v>-2823231.8</v>
          </cell>
        </row>
        <row r="767">
          <cell r="A767">
            <v>2533080</v>
          </cell>
          <cell r="B767" t="str">
            <v>OTH DEFER CR POWERHOUSE SQ</v>
          </cell>
          <cell r="C767">
            <v>-1100000</v>
          </cell>
          <cell r="D767">
            <v>0</v>
          </cell>
          <cell r="E767">
            <v>0</v>
          </cell>
          <cell r="F767">
            <v>0</v>
          </cell>
          <cell r="G767">
            <v>-1100000</v>
          </cell>
        </row>
        <row r="768">
          <cell r="A768" t="str">
            <v>25330ED</v>
          </cell>
          <cell r="B768" t="str">
            <v>INTERCONNECT GENER DEP</v>
          </cell>
          <cell r="C768">
            <v>-263.27</v>
          </cell>
          <cell r="D768">
            <v>0</v>
          </cell>
          <cell r="E768">
            <v>0</v>
          </cell>
          <cell r="F768">
            <v>0</v>
          </cell>
          <cell r="G768">
            <v>-263.27</v>
          </cell>
        </row>
        <row r="769">
          <cell r="A769" t="str">
            <v>25330EL</v>
          </cell>
          <cell r="B769" t="str">
            <v>OTH DEFER CR ENVRNMTL STTLMT</v>
          </cell>
          <cell r="C769">
            <v>-16215401.289999999</v>
          </cell>
          <cell r="D769">
            <v>251429.75</v>
          </cell>
          <cell r="E769">
            <v>7416.4</v>
          </cell>
          <cell r="F769">
            <v>244013.35</v>
          </cell>
          <cell r="G769">
            <v>-15971387.939999999</v>
          </cell>
        </row>
        <row r="770">
          <cell r="A770" t="str">
            <v>25330TA</v>
          </cell>
          <cell r="B770" t="str">
            <v>OTH DEFER CR-TARIFF ADMIN</v>
          </cell>
          <cell r="C770">
            <v>-184736.73</v>
          </cell>
          <cell r="D770">
            <v>1736.73</v>
          </cell>
          <cell r="E770">
            <v>0</v>
          </cell>
          <cell r="F770">
            <v>1736.73</v>
          </cell>
          <cell r="G770">
            <v>-183000</v>
          </cell>
        </row>
        <row r="771">
          <cell r="A771">
            <v>2533110</v>
          </cell>
          <cell r="B771" t="str">
            <v>OTHER DEFERRED CREDIT-CATV POLE</v>
          </cell>
          <cell r="C771">
            <v>-454249.43</v>
          </cell>
          <cell r="D771">
            <v>207052.83</v>
          </cell>
          <cell r="E771">
            <v>0</v>
          </cell>
          <cell r="F771">
            <v>207052.83</v>
          </cell>
          <cell r="G771">
            <v>-247196.6</v>
          </cell>
        </row>
        <row r="772">
          <cell r="A772">
            <v>2534400</v>
          </cell>
          <cell r="B772" t="str">
            <v>INT ON TAX DEFICIENCY-LT LIAB</v>
          </cell>
          <cell r="C772">
            <v>-7126857</v>
          </cell>
          <cell r="D772">
            <v>0</v>
          </cell>
          <cell r="E772">
            <v>198208</v>
          </cell>
          <cell r="F772">
            <v>-198208</v>
          </cell>
          <cell r="G772">
            <v>-7325065</v>
          </cell>
        </row>
        <row r="773">
          <cell r="A773" t="str">
            <v>253710D</v>
          </cell>
          <cell r="B773" t="str">
            <v>OTH DEFER CR PA3 O&amp;M ADV APR</v>
          </cell>
          <cell r="C773">
            <v>-0.01</v>
          </cell>
          <cell r="D773">
            <v>0</v>
          </cell>
          <cell r="E773">
            <v>0</v>
          </cell>
          <cell r="F773">
            <v>0</v>
          </cell>
          <cell r="G773">
            <v>-0.01</v>
          </cell>
        </row>
        <row r="774">
          <cell r="A774" t="str">
            <v>253710H</v>
          </cell>
          <cell r="B774" t="str">
            <v>OTH DEFER CR PA3 O&amp;M ADV AUG</v>
          </cell>
          <cell r="C774">
            <v>-2561552.15</v>
          </cell>
          <cell r="D774">
            <v>2561552.15</v>
          </cell>
          <cell r="E774">
            <v>0</v>
          </cell>
          <cell r="F774">
            <v>2561552.15</v>
          </cell>
          <cell r="G774">
            <v>0</v>
          </cell>
        </row>
        <row r="775">
          <cell r="A775" t="str">
            <v>253710J</v>
          </cell>
          <cell r="B775" t="str">
            <v>OTH DEFER CR PA3 O&amp;M ADV SEPT</v>
          </cell>
          <cell r="C775">
            <v>-2463984.4900000002</v>
          </cell>
          <cell r="D775">
            <v>0</v>
          </cell>
          <cell r="E775">
            <v>0</v>
          </cell>
          <cell r="F775">
            <v>0</v>
          </cell>
          <cell r="G775">
            <v>-2463984.4900000002</v>
          </cell>
        </row>
        <row r="776">
          <cell r="A776" t="str">
            <v>253710K</v>
          </cell>
          <cell r="B776" t="str">
            <v>OTH DEFER CR PA3 O&amp;M ADV OCT</v>
          </cell>
          <cell r="C776">
            <v>-1022544.47</v>
          </cell>
          <cell r="D776">
            <v>948488.74</v>
          </cell>
          <cell r="E776">
            <v>471611</v>
          </cell>
          <cell r="F776">
            <v>476877.74</v>
          </cell>
          <cell r="G776">
            <v>-545666.73</v>
          </cell>
        </row>
        <row r="777">
          <cell r="A777" t="str">
            <v>253710L</v>
          </cell>
          <cell r="B777" t="str">
            <v>OTH DEFER CR PA3 O&amp;M ADV NOV</v>
          </cell>
          <cell r="C777">
            <v>0</v>
          </cell>
          <cell r="D777">
            <v>4212539.18</v>
          </cell>
          <cell r="E777">
            <v>6177377.21</v>
          </cell>
          <cell r="F777">
            <v>-1964838.0300000003</v>
          </cell>
          <cell r="G777">
            <v>-1964838.03</v>
          </cell>
        </row>
        <row r="778">
          <cell r="A778" t="str">
            <v>253710P</v>
          </cell>
          <cell r="B778" t="str">
            <v>OTH DEFER CR PA3 O&amp;M ADV PIM</v>
          </cell>
          <cell r="C778">
            <v>-6416</v>
          </cell>
          <cell r="D778">
            <v>0</v>
          </cell>
          <cell r="E778">
            <v>0</v>
          </cell>
          <cell r="F778">
            <v>0</v>
          </cell>
          <cell r="G778">
            <v>-6416</v>
          </cell>
        </row>
        <row r="779">
          <cell r="A779" t="str">
            <v>25371ST</v>
          </cell>
          <cell r="B779" t="str">
            <v>OTH DEFER CR PA3 O&amp;M AD PLT ST</v>
          </cell>
          <cell r="C779">
            <v>-366732</v>
          </cell>
          <cell r="D779">
            <v>0</v>
          </cell>
          <cell r="E779">
            <v>0</v>
          </cell>
          <cell r="F779">
            <v>0</v>
          </cell>
          <cell r="G779">
            <v>-366732</v>
          </cell>
        </row>
        <row r="780">
          <cell r="A780" t="str">
            <v>253720A</v>
          </cell>
          <cell r="B780" t="str">
            <v>OTH DEFER CR PA3 CAP AD AD JAN</v>
          </cell>
          <cell r="C780">
            <v>287.04000000000002</v>
          </cell>
          <cell r="D780">
            <v>0</v>
          </cell>
          <cell r="E780">
            <v>0</v>
          </cell>
          <cell r="F780">
            <v>0</v>
          </cell>
          <cell r="G780">
            <v>287.04000000000002</v>
          </cell>
        </row>
        <row r="781">
          <cell r="A781" t="str">
            <v>253720B</v>
          </cell>
          <cell r="B781" t="str">
            <v>OTH DEFER CR PA3 CAP AD AD FEB</v>
          </cell>
          <cell r="C781">
            <v>45.8</v>
          </cell>
          <cell r="D781">
            <v>0</v>
          </cell>
          <cell r="E781">
            <v>0</v>
          </cell>
          <cell r="F781">
            <v>0</v>
          </cell>
          <cell r="G781">
            <v>45.8</v>
          </cell>
        </row>
        <row r="782">
          <cell r="A782" t="str">
            <v>253720C</v>
          </cell>
          <cell r="B782" t="str">
            <v>OTH DEFER CR PA3 CAP AD AD MAR</v>
          </cell>
          <cell r="C782">
            <v>454.39</v>
          </cell>
          <cell r="D782">
            <v>0</v>
          </cell>
          <cell r="E782">
            <v>0</v>
          </cell>
          <cell r="F782">
            <v>0</v>
          </cell>
          <cell r="G782">
            <v>454.39</v>
          </cell>
        </row>
        <row r="783">
          <cell r="A783" t="str">
            <v>253720D</v>
          </cell>
          <cell r="B783" t="str">
            <v>OTH DEFER CR PA3 CAP AD AD APR</v>
          </cell>
          <cell r="C783">
            <v>1545.37</v>
          </cell>
          <cell r="D783">
            <v>0</v>
          </cell>
          <cell r="E783">
            <v>0</v>
          </cell>
          <cell r="F783">
            <v>0</v>
          </cell>
          <cell r="G783">
            <v>1545.37</v>
          </cell>
        </row>
        <row r="784">
          <cell r="A784" t="str">
            <v>253720E</v>
          </cell>
          <cell r="B784" t="str">
            <v>OTH DEFER CR PA3 CAP AD AD MAY</v>
          </cell>
          <cell r="C784">
            <v>-4121.82</v>
          </cell>
          <cell r="D784">
            <v>0</v>
          </cell>
          <cell r="E784">
            <v>0</v>
          </cell>
          <cell r="F784">
            <v>0</v>
          </cell>
          <cell r="G784">
            <v>-4121.82</v>
          </cell>
        </row>
        <row r="785">
          <cell r="A785" t="str">
            <v>253720F</v>
          </cell>
          <cell r="B785" t="str">
            <v>OTH DEFER CR PA3 CAP AD AD JUN</v>
          </cell>
          <cell r="C785">
            <v>42655.08</v>
          </cell>
          <cell r="D785">
            <v>0</v>
          </cell>
          <cell r="E785">
            <v>0</v>
          </cell>
          <cell r="F785">
            <v>0</v>
          </cell>
          <cell r="G785">
            <v>42655.08</v>
          </cell>
        </row>
        <row r="786">
          <cell r="A786" t="str">
            <v>253720G</v>
          </cell>
          <cell r="B786" t="str">
            <v>OTH DEFER CR PA3 CAP AD AD JUL</v>
          </cell>
          <cell r="C786">
            <v>-2075.77</v>
          </cell>
          <cell r="D786">
            <v>0</v>
          </cell>
          <cell r="E786">
            <v>0</v>
          </cell>
          <cell r="F786">
            <v>0</v>
          </cell>
          <cell r="G786">
            <v>-2075.77</v>
          </cell>
        </row>
        <row r="787">
          <cell r="A787" t="str">
            <v>253720H</v>
          </cell>
          <cell r="B787" t="str">
            <v>OTH DEFER CR PA3 CAP AD AD AUG</v>
          </cell>
          <cell r="C787">
            <v>2412182.56</v>
          </cell>
          <cell r="D787">
            <v>275012.05</v>
          </cell>
          <cell r="E787">
            <v>2687794.25</v>
          </cell>
          <cell r="F787">
            <v>-2412782.2000000002</v>
          </cell>
          <cell r="G787">
            <v>-599.64</v>
          </cell>
        </row>
        <row r="788">
          <cell r="A788" t="str">
            <v>253720J</v>
          </cell>
          <cell r="B788" t="str">
            <v>OTH DEFER CR PA3 CAP AD AD SEP</v>
          </cell>
          <cell r="C788">
            <v>1690965.31</v>
          </cell>
          <cell r="D788">
            <v>0</v>
          </cell>
          <cell r="E788">
            <v>0</v>
          </cell>
          <cell r="F788">
            <v>0</v>
          </cell>
          <cell r="G788">
            <v>1690965.31</v>
          </cell>
        </row>
        <row r="789">
          <cell r="A789" t="str">
            <v>253720K</v>
          </cell>
          <cell r="B789" t="str">
            <v>OTH DEFER CR PA3 CAP AD AD OCT</v>
          </cell>
          <cell r="C789">
            <v>948607.97</v>
          </cell>
          <cell r="D789">
            <v>0</v>
          </cell>
          <cell r="E789">
            <v>7388.29</v>
          </cell>
          <cell r="F789">
            <v>-7388.29</v>
          </cell>
          <cell r="G789">
            <v>941219.68</v>
          </cell>
        </row>
        <row r="790">
          <cell r="A790" t="str">
            <v>253720L</v>
          </cell>
          <cell r="B790" t="str">
            <v>OTH DEFER CR PA3 CAP AD AD NOV</v>
          </cell>
          <cell r="C790">
            <v>0</v>
          </cell>
          <cell r="D790">
            <v>4031683.79</v>
          </cell>
          <cell r="E790">
            <v>3272982.03</v>
          </cell>
          <cell r="F790">
            <v>758701.76000000024</v>
          </cell>
          <cell r="G790">
            <v>758701.76</v>
          </cell>
        </row>
        <row r="791">
          <cell r="A791" t="str">
            <v>253720T</v>
          </cell>
          <cell r="B791" t="str">
            <v>OTH DEFER CR CAP ADDITION ADV</v>
          </cell>
          <cell r="C791">
            <v>-14152.65</v>
          </cell>
          <cell r="D791">
            <v>5251.45</v>
          </cell>
          <cell r="E791">
            <v>0</v>
          </cell>
          <cell r="F791">
            <v>5251.45</v>
          </cell>
          <cell r="G791">
            <v>-8901.2000000000007</v>
          </cell>
        </row>
        <row r="792">
          <cell r="A792" t="str">
            <v>253730H</v>
          </cell>
          <cell r="B792" t="str">
            <v>OTH DEFER CR PA3 FUEL ADV AUG</v>
          </cell>
          <cell r="C792">
            <v>2772994.76</v>
          </cell>
          <cell r="D792">
            <v>0</v>
          </cell>
          <cell r="E792">
            <v>2772994.76</v>
          </cell>
          <cell r="F792">
            <v>-2772994.76</v>
          </cell>
          <cell r="G792">
            <v>0</v>
          </cell>
        </row>
        <row r="793">
          <cell r="A793" t="str">
            <v>253730J</v>
          </cell>
          <cell r="B793" t="str">
            <v>OTH DEFER CR PA3 FUEL ADV SEPT</v>
          </cell>
          <cell r="C793">
            <v>6269985.5199999996</v>
          </cell>
          <cell r="D793">
            <v>0</v>
          </cell>
          <cell r="E793">
            <v>0</v>
          </cell>
          <cell r="F793">
            <v>0</v>
          </cell>
          <cell r="G793">
            <v>6269985.5199999996</v>
          </cell>
        </row>
        <row r="794">
          <cell r="A794" t="str">
            <v>253730K</v>
          </cell>
          <cell r="B794" t="str">
            <v>OTH DEFER CR PA3 FUEL ADV OCT</v>
          </cell>
          <cell r="C794">
            <v>10632177.16</v>
          </cell>
          <cell r="D794">
            <v>0</v>
          </cell>
          <cell r="E794">
            <v>3616086.69</v>
          </cell>
          <cell r="F794">
            <v>-3616086.69</v>
          </cell>
          <cell r="G794">
            <v>7016090.4699999997</v>
          </cell>
        </row>
        <row r="795">
          <cell r="A795" t="str">
            <v>253730L</v>
          </cell>
          <cell r="B795" t="str">
            <v>OTH DEFER CR PA3 FUEL ADV NOV</v>
          </cell>
          <cell r="C795">
            <v>0</v>
          </cell>
          <cell r="D795">
            <v>4503115.3099999996</v>
          </cell>
          <cell r="E795">
            <v>11585493.75</v>
          </cell>
          <cell r="F795">
            <v>-7082378.4400000004</v>
          </cell>
          <cell r="G795">
            <v>-7082378.4400000004</v>
          </cell>
        </row>
        <row r="796">
          <cell r="A796">
            <v>2538019</v>
          </cell>
          <cell r="B796" t="str">
            <v>URANIUM ACCOUNT IN PROCESS</v>
          </cell>
          <cell r="C796">
            <v>-289944.90000000002</v>
          </cell>
          <cell r="D796">
            <v>289944.90000000002</v>
          </cell>
          <cell r="E796">
            <v>0</v>
          </cell>
          <cell r="F796">
            <v>289944.90000000002</v>
          </cell>
          <cell r="G796">
            <v>0</v>
          </cell>
        </row>
        <row r="797">
          <cell r="A797" t="str">
            <v>25380CC</v>
          </cell>
          <cell r="B797" t="str">
            <v>OTH DEFER CR PA3 URAN ACCT UF6</v>
          </cell>
          <cell r="C797">
            <v>-9856902.0800000001</v>
          </cell>
          <cell r="D797">
            <v>3319572.15</v>
          </cell>
          <cell r="E797">
            <v>0</v>
          </cell>
          <cell r="F797">
            <v>3319572.15</v>
          </cell>
          <cell r="G797">
            <v>-6537329.9299999997</v>
          </cell>
        </row>
        <row r="798">
          <cell r="A798" t="str">
            <v>25401NC</v>
          </cell>
          <cell r="B798" t="str">
            <v>ORL-EMIS ALLOW PROCEEDS-NC</v>
          </cell>
          <cell r="C798">
            <v>-12472486.630000001</v>
          </cell>
          <cell r="D798">
            <v>0</v>
          </cell>
          <cell r="E798">
            <v>0</v>
          </cell>
          <cell r="F798">
            <v>0</v>
          </cell>
          <cell r="G798">
            <v>-12472486.630000001</v>
          </cell>
        </row>
        <row r="799">
          <cell r="A799">
            <v>2540300</v>
          </cell>
          <cell r="B799" t="str">
            <v>REG LIAB-DEF TAXES-FAS 109</v>
          </cell>
          <cell r="C799">
            <v>-89613581.459999993</v>
          </cell>
          <cell r="D799">
            <v>0</v>
          </cell>
          <cell r="E799">
            <v>0</v>
          </cell>
          <cell r="F799">
            <v>0</v>
          </cell>
          <cell r="G799">
            <v>-89613581.459999993</v>
          </cell>
        </row>
        <row r="800">
          <cell r="A800">
            <v>2540911</v>
          </cell>
          <cell r="B800" t="str">
            <v>NUC DECOM TRUST-UNREAL. GAINS</v>
          </cell>
          <cell r="C800">
            <v>-84661870.230000004</v>
          </cell>
          <cell r="D800">
            <v>69867856.909999996</v>
          </cell>
          <cell r="E800">
            <v>0</v>
          </cell>
          <cell r="F800">
            <v>69867856.909999996</v>
          </cell>
          <cell r="G800">
            <v>-14794013.32</v>
          </cell>
        </row>
        <row r="801">
          <cell r="A801">
            <v>2540913</v>
          </cell>
          <cell r="B801" t="str">
            <v>SFAS 143 - ASBESTOS-REG. LIAB</v>
          </cell>
          <cell r="C801">
            <v>-4023183.82</v>
          </cell>
          <cell r="D801">
            <v>0</v>
          </cell>
          <cell r="E801">
            <v>60928.61</v>
          </cell>
          <cell r="F801">
            <v>-60928.61</v>
          </cell>
          <cell r="G801">
            <v>-4084112.43</v>
          </cell>
        </row>
        <row r="802">
          <cell r="A802">
            <v>2543015</v>
          </cell>
          <cell r="B802" t="str">
            <v>REG LIAB-DERIV MTM OIL</v>
          </cell>
          <cell r="C802">
            <v>-11392570.82</v>
          </cell>
          <cell r="D802">
            <v>11392570.82</v>
          </cell>
          <cell r="E802">
            <v>7588652.6500000004</v>
          </cell>
          <cell r="F802">
            <v>3803918.17</v>
          </cell>
          <cell r="G802">
            <v>-7588652.6500000004</v>
          </cell>
        </row>
        <row r="803">
          <cell r="A803">
            <v>2551000</v>
          </cell>
          <cell r="B803" t="str">
            <v>ACCUMULATED DEFERRED ITC</v>
          </cell>
          <cell r="C803">
            <v>-116628176.89</v>
          </cell>
          <cell r="D803">
            <v>0</v>
          </cell>
          <cell r="E803">
            <v>0</v>
          </cell>
          <cell r="F803">
            <v>0</v>
          </cell>
          <cell r="G803">
            <v>-116628176.89</v>
          </cell>
        </row>
        <row r="804">
          <cell r="A804" t="str">
            <v>28210FE</v>
          </cell>
          <cell r="B804" t="str">
            <v>LT DTL PROP - FED</v>
          </cell>
          <cell r="C804">
            <v>-1029622300.38</v>
          </cell>
          <cell r="D804">
            <v>0</v>
          </cell>
          <cell r="E804">
            <v>0</v>
          </cell>
          <cell r="F804">
            <v>0</v>
          </cell>
          <cell r="G804">
            <v>-1029622300.38</v>
          </cell>
        </row>
        <row r="805">
          <cell r="A805" t="str">
            <v>28210NC</v>
          </cell>
          <cell r="B805" t="str">
            <v>LT DTL PROP - NC</v>
          </cell>
          <cell r="C805">
            <v>-191829281.02000001</v>
          </cell>
          <cell r="D805">
            <v>0</v>
          </cell>
          <cell r="E805">
            <v>0</v>
          </cell>
          <cell r="F805">
            <v>0</v>
          </cell>
          <cell r="G805">
            <v>-191829281.02000001</v>
          </cell>
        </row>
        <row r="806">
          <cell r="A806" t="str">
            <v>28210SC</v>
          </cell>
          <cell r="B806" t="str">
            <v>LT DTL PROP - SC</v>
          </cell>
          <cell r="C806">
            <v>-19974505.890000001</v>
          </cell>
          <cell r="D806">
            <v>0</v>
          </cell>
          <cell r="E806">
            <v>0</v>
          </cell>
          <cell r="F806">
            <v>0</v>
          </cell>
          <cell r="G806">
            <v>-19974505.890000001</v>
          </cell>
        </row>
        <row r="807">
          <cell r="A807" t="str">
            <v>28215FE</v>
          </cell>
          <cell r="B807" t="str">
            <v>LT FIN48 NONCUR PROP DTL-FED</v>
          </cell>
          <cell r="C807">
            <v>-35616282</v>
          </cell>
          <cell r="D807">
            <v>0</v>
          </cell>
          <cell r="E807">
            <v>0</v>
          </cell>
          <cell r="F807">
            <v>0</v>
          </cell>
          <cell r="G807">
            <v>-35616282</v>
          </cell>
        </row>
        <row r="808">
          <cell r="A808" t="str">
            <v>28215ST</v>
          </cell>
          <cell r="B808" t="str">
            <v>LT FIN48 NONCUR PROP DTL-STATE</v>
          </cell>
          <cell r="C808">
            <v>-6559928</v>
          </cell>
          <cell r="D808">
            <v>0</v>
          </cell>
          <cell r="E808">
            <v>0</v>
          </cell>
          <cell r="F808">
            <v>0</v>
          </cell>
          <cell r="G808">
            <v>-6559928</v>
          </cell>
        </row>
        <row r="809">
          <cell r="A809" t="str">
            <v>28305ST</v>
          </cell>
          <cell r="B809" t="str">
            <v>LT FIN48 CURRENT DTL-STATE</v>
          </cell>
          <cell r="C809">
            <v>-12</v>
          </cell>
          <cell r="D809">
            <v>0</v>
          </cell>
          <cell r="E809">
            <v>0</v>
          </cell>
          <cell r="F809">
            <v>0</v>
          </cell>
          <cell r="G809">
            <v>-12</v>
          </cell>
        </row>
        <row r="810">
          <cell r="A810" t="str">
            <v>28310FE</v>
          </cell>
          <cell r="B810" t="str">
            <v>CURRENT DTL - FED</v>
          </cell>
          <cell r="C810">
            <v>-15394650.73</v>
          </cell>
          <cell r="D810">
            <v>31599.119999999999</v>
          </cell>
          <cell r="E810">
            <v>0</v>
          </cell>
          <cell r="F810">
            <v>31599.119999999999</v>
          </cell>
          <cell r="G810">
            <v>-15363051.609999999</v>
          </cell>
        </row>
        <row r="811">
          <cell r="A811" t="str">
            <v>28310NC</v>
          </cell>
          <cell r="B811" t="str">
            <v>CURRENT DTL - NC</v>
          </cell>
          <cell r="C811">
            <v>-2762117.3</v>
          </cell>
          <cell r="D811">
            <v>0</v>
          </cell>
          <cell r="E811">
            <v>0</v>
          </cell>
          <cell r="F811">
            <v>0</v>
          </cell>
          <cell r="G811">
            <v>-2762117.3</v>
          </cell>
        </row>
        <row r="812">
          <cell r="A812" t="str">
            <v>28310SC</v>
          </cell>
          <cell r="B812" t="str">
            <v>CURRENT DTL - SC</v>
          </cell>
          <cell r="C812">
            <v>-319349.7</v>
          </cell>
          <cell r="D812">
            <v>0</v>
          </cell>
          <cell r="E812">
            <v>0</v>
          </cell>
          <cell r="F812">
            <v>0</v>
          </cell>
          <cell r="G812">
            <v>-319349.7</v>
          </cell>
        </row>
        <row r="813">
          <cell r="A813" t="str">
            <v>28311FE</v>
          </cell>
          <cell r="B813" t="str">
            <v>LT DTL OTHER -FED</v>
          </cell>
          <cell r="C813">
            <v>-323315440.33999997</v>
          </cell>
          <cell r="D813">
            <v>7933844.1699999999</v>
          </cell>
          <cell r="E813">
            <v>0</v>
          </cell>
          <cell r="F813">
            <v>7933844.1699999999</v>
          </cell>
          <cell r="G813">
            <v>-315381596.17000002</v>
          </cell>
        </row>
        <row r="814">
          <cell r="A814" t="str">
            <v>28311NC</v>
          </cell>
          <cell r="B814" t="str">
            <v>LT DTL OTHER - NC</v>
          </cell>
          <cell r="C814">
            <v>-57131858.960000001</v>
          </cell>
          <cell r="D814">
            <v>1412938.47</v>
          </cell>
          <cell r="E814">
            <v>0</v>
          </cell>
          <cell r="F814">
            <v>1412938.47</v>
          </cell>
          <cell r="G814">
            <v>-55718920.490000002</v>
          </cell>
        </row>
        <row r="815">
          <cell r="A815" t="str">
            <v>28311SC</v>
          </cell>
          <cell r="B815" t="str">
            <v>LT DTL OTHER - SC</v>
          </cell>
          <cell r="C815">
            <v>-6753249.7199999997</v>
          </cell>
          <cell r="D815">
            <v>152423.16</v>
          </cell>
          <cell r="E815">
            <v>0</v>
          </cell>
          <cell r="F815">
            <v>152423.16</v>
          </cell>
          <cell r="G815">
            <v>-6600826.5599999996</v>
          </cell>
        </row>
        <row r="816">
          <cell r="A816" t="str">
            <v>28314ST</v>
          </cell>
          <cell r="B816" t="str">
            <v>ST FIN 48 DTL ACCRUAL - STATE</v>
          </cell>
          <cell r="C816">
            <v>446645</v>
          </cell>
          <cell r="D816">
            <v>0</v>
          </cell>
          <cell r="E816">
            <v>0</v>
          </cell>
          <cell r="F816">
            <v>0</v>
          </cell>
          <cell r="G816">
            <v>446645</v>
          </cell>
        </row>
        <row r="817">
          <cell r="A817" t="str">
            <v>28315FE</v>
          </cell>
          <cell r="B817" t="str">
            <v>LT FIN 48 DTL ACCRUAL - FED</v>
          </cell>
          <cell r="C817">
            <v>8304709</v>
          </cell>
          <cell r="D817">
            <v>0</v>
          </cell>
          <cell r="E817">
            <v>0</v>
          </cell>
          <cell r="F817">
            <v>0</v>
          </cell>
          <cell r="G817">
            <v>8304709</v>
          </cell>
        </row>
        <row r="818">
          <cell r="A818" t="str">
            <v>28315ST</v>
          </cell>
          <cell r="B818" t="str">
            <v>LT FIN 48 DTL ACCRUAL - STATE</v>
          </cell>
          <cell r="C818">
            <v>1081472</v>
          </cell>
          <cell r="D818">
            <v>0</v>
          </cell>
          <cell r="E818">
            <v>0</v>
          </cell>
          <cell r="F818">
            <v>0</v>
          </cell>
          <cell r="G818">
            <v>1081472</v>
          </cell>
        </row>
        <row r="819">
          <cell r="A819" t="str">
            <v>403001C</v>
          </cell>
          <cell r="B819" t="str">
            <v>DEPRECIA-CONTRA AFUDC SC PLANT</v>
          </cell>
          <cell r="C819">
            <v>-376368.74</v>
          </cell>
          <cell r="D819">
            <v>0</v>
          </cell>
          <cell r="E819">
            <v>37608.160000000003</v>
          </cell>
          <cell r="F819">
            <v>-37608.160000000003</v>
          </cell>
          <cell r="G819">
            <v>-413976.9</v>
          </cell>
        </row>
        <row r="820">
          <cell r="A820" t="str">
            <v>403001F</v>
          </cell>
          <cell r="B820" t="str">
            <v>DEPRECIATION-WHOLESALE PLANT</v>
          </cell>
          <cell r="C820">
            <v>-382392.97</v>
          </cell>
          <cell r="D820">
            <v>0</v>
          </cell>
          <cell r="E820">
            <v>38214.82</v>
          </cell>
          <cell r="F820">
            <v>-38214.82</v>
          </cell>
          <cell r="G820">
            <v>-420607.79</v>
          </cell>
        </row>
        <row r="821">
          <cell r="A821" t="str">
            <v>403001N</v>
          </cell>
          <cell r="B821" t="str">
            <v>DEPRECIA-CONTRA AFUDC NC PLANT</v>
          </cell>
          <cell r="C821">
            <v>-3473662.14</v>
          </cell>
          <cell r="D821">
            <v>0</v>
          </cell>
          <cell r="E821">
            <v>347161.2</v>
          </cell>
          <cell r="F821">
            <v>-347161.2</v>
          </cell>
          <cell r="G821">
            <v>-3820823.34</v>
          </cell>
        </row>
        <row r="822">
          <cell r="A822" t="str">
            <v>403001P</v>
          </cell>
          <cell r="B822" t="str">
            <v>DEPRECI-CONTRA AFUDC POLL CONT</v>
          </cell>
          <cell r="C822">
            <v>-95512.52</v>
          </cell>
          <cell r="D822">
            <v>0</v>
          </cell>
          <cell r="E822">
            <v>9540.16</v>
          </cell>
          <cell r="F822">
            <v>-9540.16</v>
          </cell>
          <cell r="G822">
            <v>-105052.68</v>
          </cell>
        </row>
        <row r="823">
          <cell r="A823" t="str">
            <v>40300DN</v>
          </cell>
          <cell r="B823" t="str">
            <v>HARRIS DSLW-  NC DIR</v>
          </cell>
          <cell r="C823">
            <v>-775727.2</v>
          </cell>
          <cell r="D823">
            <v>0</v>
          </cell>
          <cell r="E823">
            <v>77572.72</v>
          </cell>
          <cell r="F823">
            <v>-77572.72</v>
          </cell>
          <cell r="G823">
            <v>-853299.92</v>
          </cell>
        </row>
        <row r="824">
          <cell r="A824" t="str">
            <v>40300DP</v>
          </cell>
          <cell r="B824" t="str">
            <v>HARRIS DSLW-  PA DIR</v>
          </cell>
          <cell r="C824">
            <v>-248064.6</v>
          </cell>
          <cell r="D824">
            <v>0</v>
          </cell>
          <cell r="E824">
            <v>24806.46</v>
          </cell>
          <cell r="F824">
            <v>-24806.46</v>
          </cell>
          <cell r="G824">
            <v>-272871.06</v>
          </cell>
        </row>
        <row r="825">
          <cell r="A825" t="str">
            <v>40300DW</v>
          </cell>
          <cell r="B825" t="str">
            <v>HARRIS DSLW-WH DIR</v>
          </cell>
          <cell r="C825">
            <v>-172017.2</v>
          </cell>
          <cell r="D825">
            <v>0</v>
          </cell>
          <cell r="E825">
            <v>17201.72</v>
          </cell>
          <cell r="F825">
            <v>-17201.72</v>
          </cell>
          <cell r="G825">
            <v>-189218.92</v>
          </cell>
        </row>
        <row r="826">
          <cell r="A826" t="str">
            <v>40300NI</v>
          </cell>
          <cell r="B826" t="str">
            <v>HARRIS DSLW- NC IND</v>
          </cell>
          <cell r="C826">
            <v>-3107837.6</v>
          </cell>
          <cell r="D826">
            <v>0</v>
          </cell>
          <cell r="E826">
            <v>310783.76</v>
          </cell>
          <cell r="F826">
            <v>-310783.76</v>
          </cell>
          <cell r="G826">
            <v>-3418621.36</v>
          </cell>
        </row>
        <row r="827">
          <cell r="A827" t="str">
            <v>40300SI</v>
          </cell>
          <cell r="B827" t="str">
            <v>HARRIS DSLW-SC IND</v>
          </cell>
          <cell r="C827">
            <v>-526137</v>
          </cell>
          <cell r="D827">
            <v>0</v>
          </cell>
          <cell r="E827">
            <v>52613.7</v>
          </cell>
          <cell r="F827">
            <v>-52613.7</v>
          </cell>
          <cell r="G827">
            <v>-578750.69999999995</v>
          </cell>
        </row>
        <row r="828">
          <cell r="A828" t="str">
            <v>40300WI</v>
          </cell>
          <cell r="B828" t="str">
            <v>HARRIS DSLW-WH IND</v>
          </cell>
          <cell r="C828">
            <v>-689161.7</v>
          </cell>
          <cell r="D828">
            <v>0</v>
          </cell>
          <cell r="E828">
            <v>68916.17</v>
          </cell>
          <cell r="F828">
            <v>-68916.17</v>
          </cell>
          <cell r="G828">
            <v>-758077.87</v>
          </cell>
        </row>
        <row r="829">
          <cell r="A829">
            <v>4030100</v>
          </cell>
          <cell r="B829" t="str">
            <v>DEPRECIATION EXPENSES</v>
          </cell>
          <cell r="C829">
            <v>359528861.68000001</v>
          </cell>
          <cell r="D829">
            <v>32965972.34</v>
          </cell>
          <cell r="E829">
            <v>371526.2</v>
          </cell>
          <cell r="F829">
            <v>32594446.140000001</v>
          </cell>
          <cell r="G829">
            <v>392123307.81999999</v>
          </cell>
        </row>
        <row r="830">
          <cell r="A830">
            <v>4030160</v>
          </cell>
          <cell r="B830" t="str">
            <v>DEPR EXP-LEASEHOLD IMPROVEMENT</v>
          </cell>
          <cell r="C830">
            <v>67691.62</v>
          </cell>
          <cell r="D830">
            <v>9144.93</v>
          </cell>
          <cell r="E830">
            <v>0</v>
          </cell>
          <cell r="F830">
            <v>9144.93</v>
          </cell>
          <cell r="G830">
            <v>76836.55</v>
          </cell>
        </row>
        <row r="831">
          <cell r="A831">
            <v>4031001</v>
          </cell>
          <cell r="B831" t="str">
            <v>FAS 143 - DEPR EXPENSE</v>
          </cell>
          <cell r="C831">
            <v>1091004.81</v>
          </cell>
          <cell r="D831">
            <v>109100.49</v>
          </cell>
          <cell r="E831">
            <v>0</v>
          </cell>
          <cell r="F831">
            <v>109100.49</v>
          </cell>
          <cell r="G831">
            <v>1200105.3</v>
          </cell>
        </row>
        <row r="832">
          <cell r="A832">
            <v>4032000</v>
          </cell>
          <cell r="B832" t="str">
            <v>DEPRECIATION-WHLSALE RATE DIFF</v>
          </cell>
          <cell r="C832">
            <v>349149.1</v>
          </cell>
          <cell r="D832">
            <v>34914.910000000003</v>
          </cell>
          <cell r="E832">
            <v>0</v>
          </cell>
          <cell r="F832">
            <v>34914.910000000003</v>
          </cell>
          <cell r="G832">
            <v>384064.01</v>
          </cell>
        </row>
        <row r="833">
          <cell r="A833" t="str">
            <v>40320PA</v>
          </cell>
          <cell r="B833" t="str">
            <v>DEPRECIAT-WHLSALE RATE DIFF PA</v>
          </cell>
          <cell r="C833">
            <v>159330.6</v>
          </cell>
          <cell r="D833">
            <v>15933.06</v>
          </cell>
          <cell r="E833">
            <v>0</v>
          </cell>
          <cell r="F833">
            <v>15933.06</v>
          </cell>
          <cell r="G833">
            <v>175263.66</v>
          </cell>
        </row>
        <row r="834">
          <cell r="A834">
            <v>4034000</v>
          </cell>
          <cell r="B834" t="str">
            <v>DEPRECIATION-SC RATE DIFF</v>
          </cell>
          <cell r="C834">
            <v>1069263.3999999999</v>
          </cell>
          <cell r="D834">
            <v>106926.34</v>
          </cell>
          <cell r="E834">
            <v>0</v>
          </cell>
          <cell r="F834">
            <v>106926.34</v>
          </cell>
          <cell r="G834">
            <v>1176189.74</v>
          </cell>
        </row>
        <row r="835">
          <cell r="A835">
            <v>4035600</v>
          </cell>
          <cell r="B835" t="str">
            <v>ACCELERATED EXPENSE NCUC</v>
          </cell>
          <cell r="C835">
            <v>25000000</v>
          </cell>
          <cell r="D835">
            <v>0</v>
          </cell>
          <cell r="E835">
            <v>0</v>
          </cell>
          <cell r="F835">
            <v>0</v>
          </cell>
          <cell r="G835">
            <v>25000000</v>
          </cell>
        </row>
        <row r="836">
          <cell r="A836">
            <v>4036000</v>
          </cell>
          <cell r="B836" t="str">
            <v>DEPR-NON-RAD DECOM EXPENSE</v>
          </cell>
          <cell r="C836">
            <v>4046296.85</v>
          </cell>
          <cell r="D836">
            <v>404689.82</v>
          </cell>
          <cell r="E836">
            <v>0</v>
          </cell>
          <cell r="F836">
            <v>404689.82</v>
          </cell>
          <cell r="G836">
            <v>4450986.67</v>
          </cell>
        </row>
        <row r="837">
          <cell r="A837">
            <v>4041000</v>
          </cell>
          <cell r="B837" t="str">
            <v>AMORT OF  LTD TERM PLT- EQUITY</v>
          </cell>
          <cell r="C837">
            <v>2021177.19</v>
          </cell>
          <cell r="D837">
            <v>226977.86</v>
          </cell>
          <cell r="E837">
            <v>0</v>
          </cell>
          <cell r="F837">
            <v>226977.86</v>
          </cell>
          <cell r="G837">
            <v>2248155.0499999998</v>
          </cell>
        </row>
        <row r="838">
          <cell r="A838" t="str">
            <v>40706WF</v>
          </cell>
          <cell r="B838" t="str">
            <v>MAYO2 ABAN LOSS &amp; AFC DBT WHLE</v>
          </cell>
          <cell r="C838">
            <v>58971.9</v>
          </cell>
          <cell r="D838">
            <v>5897.19</v>
          </cell>
          <cell r="E838">
            <v>0</v>
          </cell>
          <cell r="F838">
            <v>5897.19</v>
          </cell>
          <cell r="G838">
            <v>64869.09</v>
          </cell>
        </row>
        <row r="839">
          <cell r="A839" t="str">
            <v>40708DB</v>
          </cell>
          <cell r="B839" t="str">
            <v>BRUNSWICK DESIGN BASIS</v>
          </cell>
          <cell r="C839">
            <v>456106.2</v>
          </cell>
          <cell r="D839">
            <v>45610.62</v>
          </cell>
          <cell r="E839">
            <v>0</v>
          </cell>
          <cell r="F839">
            <v>45610.62</v>
          </cell>
          <cell r="G839">
            <v>501716.82</v>
          </cell>
        </row>
        <row r="840">
          <cell r="A840" t="str">
            <v>40709DB</v>
          </cell>
          <cell r="B840" t="str">
            <v>ROBINSON DESIGN BASIS</v>
          </cell>
          <cell r="C840">
            <v>144975.5</v>
          </cell>
          <cell r="D840">
            <v>14497.55</v>
          </cell>
          <cell r="E840">
            <v>0</v>
          </cell>
          <cell r="F840">
            <v>14497.55</v>
          </cell>
          <cell r="G840">
            <v>159473.04999999999</v>
          </cell>
        </row>
        <row r="841">
          <cell r="A841">
            <v>4073001</v>
          </cell>
          <cell r="B841" t="str">
            <v>REG DEBITS-CLEAN AIR COMPL</v>
          </cell>
          <cell r="C841">
            <v>15000000</v>
          </cell>
          <cell r="D841">
            <v>0</v>
          </cell>
          <cell r="E841">
            <v>0</v>
          </cell>
          <cell r="F841">
            <v>0</v>
          </cell>
          <cell r="G841">
            <v>15000000</v>
          </cell>
        </row>
        <row r="842">
          <cell r="A842">
            <v>4073002</v>
          </cell>
          <cell r="B842" t="str">
            <v>SFAS 143 - REG. DEBIT</v>
          </cell>
          <cell r="C842">
            <v>683207.06</v>
          </cell>
          <cell r="D842">
            <v>60928.61</v>
          </cell>
          <cell r="E842">
            <v>0</v>
          </cell>
          <cell r="F842">
            <v>60928.61</v>
          </cell>
          <cell r="G842">
            <v>744135.67</v>
          </cell>
        </row>
        <row r="843">
          <cell r="A843">
            <v>4073003</v>
          </cell>
          <cell r="B843" t="str">
            <v>NC STORM DEFERRAL AMORTIZATION</v>
          </cell>
          <cell r="C843">
            <v>1946331</v>
          </cell>
          <cell r="D843">
            <v>0</v>
          </cell>
          <cell r="E843">
            <v>0</v>
          </cell>
          <cell r="F843">
            <v>0</v>
          </cell>
          <cell r="G843">
            <v>1946331</v>
          </cell>
        </row>
        <row r="844">
          <cell r="A844">
            <v>4073004</v>
          </cell>
          <cell r="B844" t="str">
            <v>SC STORM DEFERRAL AMORTIZATION</v>
          </cell>
          <cell r="C844">
            <v>1512277.8</v>
          </cell>
          <cell r="D844">
            <v>151227.78</v>
          </cell>
          <cell r="E844">
            <v>0</v>
          </cell>
          <cell r="F844">
            <v>151227.78</v>
          </cell>
          <cell r="G844">
            <v>1663505.58</v>
          </cell>
        </row>
        <row r="845">
          <cell r="A845">
            <v>4073103</v>
          </cell>
          <cell r="B845" t="str">
            <v>NC ENVIRON DEFERRAL AMORT</v>
          </cell>
          <cell r="C845">
            <v>2603602.36</v>
          </cell>
          <cell r="D845">
            <v>290226.2</v>
          </cell>
          <cell r="E845">
            <v>0</v>
          </cell>
          <cell r="F845">
            <v>290226.2</v>
          </cell>
          <cell r="G845">
            <v>2893828.56</v>
          </cell>
        </row>
        <row r="846">
          <cell r="A846">
            <v>4073104</v>
          </cell>
          <cell r="B846" t="str">
            <v>SC ENVIRON DEFERRAL AMORT</v>
          </cell>
          <cell r="C846">
            <v>494818.72</v>
          </cell>
          <cell r="D846">
            <v>53686.33</v>
          </cell>
          <cell r="E846">
            <v>0</v>
          </cell>
          <cell r="F846">
            <v>53686.33</v>
          </cell>
          <cell r="G846">
            <v>548505.05000000005</v>
          </cell>
        </row>
        <row r="847">
          <cell r="A847">
            <v>4073105</v>
          </cell>
          <cell r="B847" t="str">
            <v>GRIDSOUTH NC</v>
          </cell>
          <cell r="C847">
            <v>1710154.05</v>
          </cell>
          <cell r="D847">
            <v>155909.91</v>
          </cell>
          <cell r="E847">
            <v>0</v>
          </cell>
          <cell r="F847">
            <v>155909.91</v>
          </cell>
          <cell r="G847">
            <v>1866063.96</v>
          </cell>
        </row>
        <row r="848">
          <cell r="A848">
            <v>4073106</v>
          </cell>
          <cell r="B848" t="str">
            <v>GRIDSOUTH WHOLESALE</v>
          </cell>
          <cell r="C848">
            <v>665770.80000000005</v>
          </cell>
          <cell r="D848">
            <v>166442.70000000001</v>
          </cell>
          <cell r="E848">
            <v>0</v>
          </cell>
          <cell r="F848">
            <v>166442.70000000001</v>
          </cell>
          <cell r="G848">
            <v>832213.5</v>
          </cell>
        </row>
        <row r="849">
          <cell r="A849">
            <v>4074002</v>
          </cell>
          <cell r="B849" t="str">
            <v>SFAS 143 - REG. CREDIT</v>
          </cell>
          <cell r="C849">
            <v>-29406918.539999999</v>
          </cell>
          <cell r="D849">
            <v>0</v>
          </cell>
          <cell r="E849">
            <v>3178933.06</v>
          </cell>
          <cell r="F849">
            <v>-3178933.06</v>
          </cell>
          <cell r="G849">
            <v>-32585851.600000001</v>
          </cell>
        </row>
        <row r="850">
          <cell r="A850">
            <v>4074003</v>
          </cell>
          <cell r="B850" t="str">
            <v>REG CREDIT CLEAN AIR</v>
          </cell>
          <cell r="C850">
            <v>-15000000</v>
          </cell>
          <cell r="D850">
            <v>0</v>
          </cell>
          <cell r="E850">
            <v>0</v>
          </cell>
          <cell r="F850">
            <v>0</v>
          </cell>
          <cell r="G850">
            <v>-15000000</v>
          </cell>
        </row>
        <row r="851">
          <cell r="A851">
            <v>4074006</v>
          </cell>
          <cell r="B851" t="str">
            <v>DSM/EE O&amp;M DEFERRAL</v>
          </cell>
          <cell r="C851">
            <v>-5073246.09</v>
          </cell>
          <cell r="D851">
            <v>0</v>
          </cell>
          <cell r="E851">
            <v>1140869.4099999999</v>
          </cell>
          <cell r="F851">
            <v>-1140869.4099999999</v>
          </cell>
          <cell r="G851">
            <v>-6214115.5</v>
          </cell>
        </row>
        <row r="852">
          <cell r="A852">
            <v>4074007</v>
          </cell>
          <cell r="B852" t="str">
            <v>DSM/EE CAPITAL DEFERRAL</v>
          </cell>
          <cell r="C852">
            <v>-41112.69</v>
          </cell>
          <cell r="D852">
            <v>0</v>
          </cell>
          <cell r="E852">
            <v>23216.18</v>
          </cell>
          <cell r="F852">
            <v>-23216.18</v>
          </cell>
          <cell r="G852">
            <v>-64328.87</v>
          </cell>
        </row>
        <row r="853">
          <cell r="A853">
            <v>4074008</v>
          </cell>
          <cell r="B853" t="str">
            <v>REPS DEFERRAL</v>
          </cell>
          <cell r="C853">
            <v>-531084.93999999994</v>
          </cell>
          <cell r="D853">
            <v>0</v>
          </cell>
          <cell r="E853">
            <v>50538.57</v>
          </cell>
          <cell r="F853">
            <v>-50538.57</v>
          </cell>
          <cell r="G853">
            <v>-581623.51</v>
          </cell>
        </row>
        <row r="854">
          <cell r="A854">
            <v>4081101</v>
          </cell>
          <cell r="B854" t="str">
            <v>PAYROLL TAX</v>
          </cell>
          <cell r="C854">
            <v>25616094.73</v>
          </cell>
          <cell r="D854">
            <v>5830981.1200000001</v>
          </cell>
          <cell r="E854">
            <v>4062777.9</v>
          </cell>
          <cell r="F854">
            <v>1768203.2200000002</v>
          </cell>
          <cell r="G854">
            <v>27384297.949999999</v>
          </cell>
        </row>
        <row r="855">
          <cell r="A855" t="str">
            <v>408114N</v>
          </cell>
          <cell r="B855" t="str">
            <v>NC PRIVILEGE LICENSE</v>
          </cell>
          <cell r="C855">
            <v>354097.94</v>
          </cell>
          <cell r="D855">
            <v>35303.129999999997</v>
          </cell>
          <cell r="E855">
            <v>0</v>
          </cell>
          <cell r="F855">
            <v>35303.129999999997</v>
          </cell>
          <cell r="G855">
            <v>389401.07</v>
          </cell>
        </row>
        <row r="856">
          <cell r="A856" t="str">
            <v>408115C</v>
          </cell>
          <cell r="B856" t="str">
            <v>SC CORP LICENSE</v>
          </cell>
          <cell r="C856">
            <v>1575000</v>
          </cell>
          <cell r="D856">
            <v>0</v>
          </cell>
          <cell r="E856">
            <v>0</v>
          </cell>
          <cell r="F856">
            <v>0</v>
          </cell>
          <cell r="G856">
            <v>1575000</v>
          </cell>
        </row>
        <row r="857">
          <cell r="A857" t="str">
            <v>408115U</v>
          </cell>
          <cell r="B857" t="str">
            <v>SC CORP LICENSE UBR</v>
          </cell>
          <cell r="C857">
            <v>-13620</v>
          </cell>
          <cell r="D857">
            <v>116430</v>
          </cell>
          <cell r="E857">
            <v>131477</v>
          </cell>
          <cell r="F857">
            <v>-15047</v>
          </cell>
          <cell r="G857">
            <v>-28667</v>
          </cell>
        </row>
        <row r="858">
          <cell r="A858" t="str">
            <v>408117M</v>
          </cell>
          <cell r="B858" t="str">
            <v>MASSACHUSETTS EXCISE TAX EXP.</v>
          </cell>
          <cell r="C858">
            <v>456</v>
          </cell>
          <cell r="D858">
            <v>0</v>
          </cell>
          <cell r="E858">
            <v>0</v>
          </cell>
          <cell r="F858">
            <v>0</v>
          </cell>
          <cell r="G858">
            <v>456</v>
          </cell>
        </row>
        <row r="859">
          <cell r="A859" t="str">
            <v>408123C</v>
          </cell>
          <cell r="B859" t="str">
            <v>SC PROPERTY TAX</v>
          </cell>
          <cell r="C859">
            <v>19152980</v>
          </cell>
          <cell r="D859">
            <v>1758269.87</v>
          </cell>
          <cell r="E859">
            <v>1499914.23</v>
          </cell>
          <cell r="F859">
            <v>258355.64000000013</v>
          </cell>
          <cell r="G859">
            <v>19411335.640000001</v>
          </cell>
        </row>
        <row r="860">
          <cell r="A860" t="str">
            <v>408123N</v>
          </cell>
          <cell r="B860" t="str">
            <v>NC PROPERTY TAX</v>
          </cell>
          <cell r="C860">
            <v>33492830</v>
          </cell>
          <cell r="D860">
            <v>3486311.15</v>
          </cell>
          <cell r="E860">
            <v>0</v>
          </cell>
          <cell r="F860">
            <v>3486311.15</v>
          </cell>
          <cell r="G860">
            <v>36979141.149999999</v>
          </cell>
        </row>
        <row r="861">
          <cell r="A861" t="str">
            <v>408125N</v>
          </cell>
          <cell r="B861" t="str">
            <v>NC GROSS RECEIPTS</v>
          </cell>
          <cell r="C861">
            <v>85879587.950000003</v>
          </cell>
          <cell r="D861">
            <v>7403032.5199999996</v>
          </cell>
          <cell r="E861">
            <v>0</v>
          </cell>
          <cell r="F861">
            <v>7403032.5199999996</v>
          </cell>
          <cell r="G861">
            <v>93282620.469999999</v>
          </cell>
        </row>
        <row r="862">
          <cell r="A862" t="str">
            <v>408125U</v>
          </cell>
          <cell r="B862" t="str">
            <v>NC GROSS RECEIPTS UBR</v>
          </cell>
          <cell r="C862">
            <v>-121772</v>
          </cell>
          <cell r="D862">
            <v>3785031</v>
          </cell>
          <cell r="E862">
            <v>4152417</v>
          </cell>
          <cell r="F862">
            <v>-367386</v>
          </cell>
          <cell r="G862">
            <v>-489158</v>
          </cell>
        </row>
        <row r="863">
          <cell r="A863" t="str">
            <v>408126C</v>
          </cell>
          <cell r="B863" t="str">
            <v>SC KWH ELECTRIC POWER TAX</v>
          </cell>
          <cell r="C863">
            <v>1958106.83</v>
          </cell>
          <cell r="D863">
            <v>159419.41</v>
          </cell>
          <cell r="E863">
            <v>0</v>
          </cell>
          <cell r="F863">
            <v>159419.41</v>
          </cell>
          <cell r="G863">
            <v>2117526.2400000002</v>
          </cell>
        </row>
        <row r="864">
          <cell r="A864" t="str">
            <v>408130F</v>
          </cell>
          <cell r="B864" t="str">
            <v>HIGHWAY USE</v>
          </cell>
          <cell r="C864">
            <v>63418.76</v>
          </cell>
          <cell r="D864">
            <v>0</v>
          </cell>
          <cell r="E864">
            <v>0</v>
          </cell>
          <cell r="F864">
            <v>0</v>
          </cell>
          <cell r="G864">
            <v>63418.76</v>
          </cell>
        </row>
        <row r="865">
          <cell r="A865" t="str">
            <v>408223C</v>
          </cell>
          <cell r="B865" t="str">
            <v>SC PROPERTY TAX</v>
          </cell>
          <cell r="C865">
            <v>47020</v>
          </cell>
          <cell r="D865">
            <v>5150.0600000000004</v>
          </cell>
          <cell r="E865">
            <v>4393.33</v>
          </cell>
          <cell r="F865">
            <v>756.73000000000047</v>
          </cell>
          <cell r="G865">
            <v>47776.73</v>
          </cell>
        </row>
        <row r="866">
          <cell r="A866" t="str">
            <v>408223N</v>
          </cell>
          <cell r="B866" t="str">
            <v>NC PROPERTY TAX</v>
          </cell>
          <cell r="C866">
            <v>107170</v>
          </cell>
          <cell r="D866">
            <v>10210.42</v>
          </cell>
          <cell r="E866">
            <v>0</v>
          </cell>
          <cell r="F866">
            <v>10210.42</v>
          </cell>
          <cell r="G866">
            <v>117380.42</v>
          </cell>
        </row>
        <row r="867">
          <cell r="A867" t="str">
            <v>409120C</v>
          </cell>
          <cell r="B867" t="str">
            <v>INCOME TAXES, OPERATING - SC</v>
          </cell>
          <cell r="C867">
            <v>1183023</v>
          </cell>
          <cell r="D867">
            <v>0</v>
          </cell>
          <cell r="E867">
            <v>0</v>
          </cell>
          <cell r="F867">
            <v>0</v>
          </cell>
          <cell r="G867">
            <v>1183023</v>
          </cell>
        </row>
        <row r="868">
          <cell r="A868" t="str">
            <v>409120F</v>
          </cell>
          <cell r="B868" t="str">
            <v>INCOME TAXES, OPERATING - FED</v>
          </cell>
          <cell r="C868">
            <v>116865567.56999999</v>
          </cell>
          <cell r="D868">
            <v>0</v>
          </cell>
          <cell r="E868">
            <v>0</v>
          </cell>
          <cell r="F868">
            <v>0</v>
          </cell>
          <cell r="G868">
            <v>116865567.56999999</v>
          </cell>
        </row>
        <row r="869">
          <cell r="A869" t="str">
            <v>409120J</v>
          </cell>
          <cell r="B869" t="str">
            <v>INCOME TAXES, OPERATING-FLA</v>
          </cell>
          <cell r="C869">
            <v>-695</v>
          </cell>
          <cell r="D869">
            <v>0</v>
          </cell>
          <cell r="E869">
            <v>0</v>
          </cell>
          <cell r="F869">
            <v>0</v>
          </cell>
          <cell r="G869">
            <v>-695</v>
          </cell>
        </row>
        <row r="870">
          <cell r="A870" t="str">
            <v>409120N</v>
          </cell>
          <cell r="B870" t="str">
            <v>INCOME TAXES, OPERATING - NC</v>
          </cell>
          <cell r="C870">
            <v>13151287</v>
          </cell>
          <cell r="D870">
            <v>0</v>
          </cell>
          <cell r="E870">
            <v>0</v>
          </cell>
          <cell r="F870">
            <v>0</v>
          </cell>
          <cell r="G870">
            <v>13151287</v>
          </cell>
        </row>
        <row r="871">
          <cell r="A871" t="str">
            <v>409120V</v>
          </cell>
          <cell r="B871" t="str">
            <v>INCOME TAXES, OPERATING-VA`</v>
          </cell>
          <cell r="C871">
            <v>-34594</v>
          </cell>
          <cell r="D871">
            <v>0</v>
          </cell>
          <cell r="E871">
            <v>0</v>
          </cell>
          <cell r="F871">
            <v>0</v>
          </cell>
          <cell r="G871">
            <v>-34594</v>
          </cell>
        </row>
        <row r="872">
          <cell r="A872" t="str">
            <v>409220C</v>
          </cell>
          <cell r="B872" t="str">
            <v>INCOME TAXES, NONOPERATING SC</v>
          </cell>
          <cell r="C872">
            <v>25466</v>
          </cell>
          <cell r="D872">
            <v>0</v>
          </cell>
          <cell r="E872">
            <v>0</v>
          </cell>
          <cell r="F872">
            <v>0</v>
          </cell>
          <cell r="G872">
            <v>25466</v>
          </cell>
        </row>
        <row r="873">
          <cell r="A873" t="str">
            <v>409220F</v>
          </cell>
          <cell r="B873" t="str">
            <v>INCOME TAXES, NONOPERATING FED</v>
          </cell>
          <cell r="C873">
            <v>-1489248</v>
          </cell>
          <cell r="D873">
            <v>0</v>
          </cell>
          <cell r="E873">
            <v>0</v>
          </cell>
          <cell r="F873">
            <v>0</v>
          </cell>
          <cell r="G873">
            <v>-1489248</v>
          </cell>
        </row>
        <row r="874">
          <cell r="A874" t="str">
            <v>409220J</v>
          </cell>
          <cell r="B874" t="str">
            <v>INCOME TAXES, NONOPERATING-FLA</v>
          </cell>
          <cell r="C874">
            <v>201083</v>
          </cell>
          <cell r="D874">
            <v>0</v>
          </cell>
          <cell r="E874">
            <v>0</v>
          </cell>
          <cell r="F874">
            <v>0</v>
          </cell>
          <cell r="G874">
            <v>201083</v>
          </cell>
        </row>
        <row r="875">
          <cell r="A875" t="str">
            <v>409220N</v>
          </cell>
          <cell r="B875" t="str">
            <v>INCOME TAXES, NONOPERATING NC</v>
          </cell>
          <cell r="C875">
            <v>44717</v>
          </cell>
          <cell r="D875">
            <v>0</v>
          </cell>
          <cell r="E875">
            <v>0</v>
          </cell>
          <cell r="F875">
            <v>0</v>
          </cell>
          <cell r="G875">
            <v>44717</v>
          </cell>
        </row>
        <row r="876">
          <cell r="A876" t="str">
            <v>410100C</v>
          </cell>
          <cell r="B876" t="str">
            <v>PROV DIT-OPER INC SC</v>
          </cell>
          <cell r="C876">
            <v>4744065</v>
          </cell>
          <cell r="D876">
            <v>0</v>
          </cell>
          <cell r="E876">
            <v>0</v>
          </cell>
          <cell r="F876">
            <v>0</v>
          </cell>
          <cell r="G876">
            <v>4744065</v>
          </cell>
        </row>
        <row r="877">
          <cell r="A877" t="str">
            <v>410100F</v>
          </cell>
          <cell r="B877" t="str">
            <v>PROV DIT-OPER INC FED</v>
          </cell>
          <cell r="C877">
            <v>268816791.43000001</v>
          </cell>
          <cell r="D877">
            <v>0</v>
          </cell>
          <cell r="E877">
            <v>0</v>
          </cell>
          <cell r="F877">
            <v>0</v>
          </cell>
          <cell r="G877">
            <v>268816791.43000001</v>
          </cell>
        </row>
        <row r="878">
          <cell r="A878" t="str">
            <v>410100N</v>
          </cell>
          <cell r="B878" t="str">
            <v>PROV DIT-OPER INC NC</v>
          </cell>
          <cell r="C878">
            <v>42918398</v>
          </cell>
          <cell r="D878">
            <v>0</v>
          </cell>
          <cell r="E878">
            <v>0</v>
          </cell>
          <cell r="F878">
            <v>0</v>
          </cell>
          <cell r="G878">
            <v>42918398</v>
          </cell>
        </row>
        <row r="879">
          <cell r="A879" t="str">
            <v>410200C</v>
          </cell>
          <cell r="B879" t="str">
            <v>PROV DIT-NONOPER INC SC</v>
          </cell>
          <cell r="C879">
            <v>237489</v>
          </cell>
          <cell r="D879">
            <v>0</v>
          </cell>
          <cell r="E879">
            <v>0</v>
          </cell>
          <cell r="F879">
            <v>0</v>
          </cell>
          <cell r="G879">
            <v>237489</v>
          </cell>
        </row>
        <row r="880">
          <cell r="A880" t="str">
            <v>410200F</v>
          </cell>
          <cell r="B880" t="str">
            <v>PROV DIT-NONOPER INC FED</v>
          </cell>
          <cell r="C880">
            <v>13438303</v>
          </cell>
          <cell r="D880">
            <v>0</v>
          </cell>
          <cell r="E880">
            <v>0</v>
          </cell>
          <cell r="F880">
            <v>0</v>
          </cell>
          <cell r="G880">
            <v>13438303</v>
          </cell>
        </row>
        <row r="881">
          <cell r="A881" t="str">
            <v>410200N</v>
          </cell>
          <cell r="B881" t="str">
            <v>PROV DIT-NONOPER INC NC</v>
          </cell>
          <cell r="C881">
            <v>2087537</v>
          </cell>
          <cell r="D881">
            <v>0</v>
          </cell>
          <cell r="E881">
            <v>0</v>
          </cell>
          <cell r="F881">
            <v>0</v>
          </cell>
          <cell r="G881">
            <v>2087537</v>
          </cell>
        </row>
        <row r="882">
          <cell r="A882">
            <v>4110101</v>
          </cell>
          <cell r="B882" t="str">
            <v>FAS 143 - ACCRETION EXPENSE</v>
          </cell>
          <cell r="C882">
            <v>51498581.600000001</v>
          </cell>
          <cell r="D882">
            <v>5284923.05</v>
          </cell>
          <cell r="E882">
            <v>0</v>
          </cell>
          <cell r="F882">
            <v>5284923.05</v>
          </cell>
          <cell r="G882">
            <v>56783504.649999999</v>
          </cell>
        </row>
        <row r="883">
          <cell r="A883" t="str">
            <v>411100C</v>
          </cell>
          <cell r="B883" t="str">
            <v>PROV DIT-CR- OPER INC SC</v>
          </cell>
          <cell r="C883">
            <v>-3087657</v>
          </cell>
          <cell r="D883">
            <v>0</v>
          </cell>
          <cell r="E883">
            <v>0</v>
          </cell>
          <cell r="F883">
            <v>0</v>
          </cell>
          <cell r="G883">
            <v>-3087657</v>
          </cell>
        </row>
        <row r="884">
          <cell r="A884" t="str">
            <v>411100F</v>
          </cell>
          <cell r="B884" t="str">
            <v>PROV DIT-CR- OPER INC FED</v>
          </cell>
          <cell r="C884">
            <v>-150767593</v>
          </cell>
          <cell r="D884">
            <v>0</v>
          </cell>
          <cell r="E884">
            <v>0</v>
          </cell>
          <cell r="F884">
            <v>0</v>
          </cell>
          <cell r="G884">
            <v>-150767593</v>
          </cell>
        </row>
        <row r="885">
          <cell r="A885" t="str">
            <v>411100N</v>
          </cell>
          <cell r="B885" t="str">
            <v>PROV DIT-CR- OPER INC NC</v>
          </cell>
          <cell r="C885">
            <v>-27263132</v>
          </cell>
          <cell r="D885">
            <v>0</v>
          </cell>
          <cell r="E885">
            <v>0</v>
          </cell>
          <cell r="F885">
            <v>0</v>
          </cell>
          <cell r="G885">
            <v>-27263132</v>
          </cell>
        </row>
        <row r="886">
          <cell r="A886" t="str">
            <v>411200C</v>
          </cell>
          <cell r="B886" t="str">
            <v>PROV DIT-CR- NONOPER INC SC</v>
          </cell>
          <cell r="C886">
            <v>-362548</v>
          </cell>
          <cell r="D886">
            <v>0</v>
          </cell>
          <cell r="E886">
            <v>0</v>
          </cell>
          <cell r="F886">
            <v>0</v>
          </cell>
          <cell r="G886">
            <v>-362548</v>
          </cell>
        </row>
        <row r="887">
          <cell r="A887" t="str">
            <v>411200F</v>
          </cell>
          <cell r="B887" t="str">
            <v>PROV DIT-CR- NONOPER INC FED</v>
          </cell>
          <cell r="C887">
            <v>-18705773</v>
          </cell>
          <cell r="D887">
            <v>0</v>
          </cell>
          <cell r="E887">
            <v>0</v>
          </cell>
          <cell r="F887">
            <v>0</v>
          </cell>
          <cell r="G887">
            <v>-18705773</v>
          </cell>
        </row>
        <row r="888">
          <cell r="A888" t="str">
            <v>411200N</v>
          </cell>
          <cell r="B888" t="str">
            <v>PROV DIT-CR- NONOPER INC NC</v>
          </cell>
          <cell r="C888">
            <v>-3196189</v>
          </cell>
          <cell r="D888">
            <v>0</v>
          </cell>
          <cell r="E888">
            <v>0</v>
          </cell>
          <cell r="F888">
            <v>0</v>
          </cell>
          <cell r="G888">
            <v>-3196189</v>
          </cell>
        </row>
        <row r="889">
          <cell r="A889">
            <v>4114001</v>
          </cell>
          <cell r="B889" t="str">
            <v>ITC ADJ, UTILITY OPERATIONS</v>
          </cell>
          <cell r="C889">
            <v>-4777510</v>
          </cell>
          <cell r="D889">
            <v>0</v>
          </cell>
          <cell r="E889">
            <v>0</v>
          </cell>
          <cell r="F889">
            <v>0</v>
          </cell>
          <cell r="G889">
            <v>-4777510</v>
          </cell>
        </row>
        <row r="890">
          <cell r="A890">
            <v>4118001</v>
          </cell>
          <cell r="B890" t="str">
            <v>S02 GAIN ON DISP OF ALLOWANCES</v>
          </cell>
          <cell r="C890">
            <v>-325285.77</v>
          </cell>
          <cell r="D890">
            <v>0</v>
          </cell>
          <cell r="E890">
            <v>0</v>
          </cell>
          <cell r="F890">
            <v>0</v>
          </cell>
          <cell r="G890">
            <v>-325285.77</v>
          </cell>
        </row>
        <row r="891">
          <cell r="A891">
            <v>4118002</v>
          </cell>
          <cell r="B891" t="str">
            <v>NOX GAIN ON DISP OF ALLOWANCES</v>
          </cell>
          <cell r="C891">
            <v>-1664780.5</v>
          </cell>
          <cell r="D891">
            <v>18398</v>
          </cell>
          <cell r="E891">
            <v>320000</v>
          </cell>
          <cell r="F891">
            <v>-301602</v>
          </cell>
          <cell r="G891">
            <v>-1966382.5</v>
          </cell>
        </row>
        <row r="892">
          <cell r="A892">
            <v>4170001</v>
          </cell>
          <cell r="B892" t="str">
            <v>REV NUTIL</v>
          </cell>
          <cell r="C892">
            <v>-124467.04</v>
          </cell>
          <cell r="D892">
            <v>699.2</v>
          </cell>
          <cell r="E892">
            <v>15869.96</v>
          </cell>
          <cell r="F892">
            <v>-15170.759999999998</v>
          </cell>
          <cell r="G892">
            <v>-139637.79999999999</v>
          </cell>
        </row>
        <row r="893">
          <cell r="A893">
            <v>4170800</v>
          </cell>
          <cell r="B893" t="str">
            <v>GAS &amp; OIL SALES</v>
          </cell>
          <cell r="C893">
            <v>-36000</v>
          </cell>
          <cell r="D893">
            <v>0</v>
          </cell>
          <cell r="E893">
            <v>0</v>
          </cell>
          <cell r="F893">
            <v>0</v>
          </cell>
          <cell r="G893">
            <v>-36000</v>
          </cell>
        </row>
        <row r="894">
          <cell r="A894">
            <v>4171001</v>
          </cell>
          <cell r="B894" t="str">
            <v>EXPENSES OF NONUTILITY OPER</v>
          </cell>
          <cell r="C894">
            <v>312362.38</v>
          </cell>
          <cell r="D894">
            <v>107896.7</v>
          </cell>
          <cell r="E894">
            <v>0</v>
          </cell>
          <cell r="F894">
            <v>107896.7</v>
          </cell>
          <cell r="G894">
            <v>420259.08</v>
          </cell>
        </row>
        <row r="895">
          <cell r="A895">
            <v>4171110</v>
          </cell>
          <cell r="B895" t="str">
            <v>EXP ENER PUR BUY FOR RESALE</v>
          </cell>
          <cell r="C895">
            <v>20776420.02</v>
          </cell>
          <cell r="D895">
            <v>643198.88</v>
          </cell>
          <cell r="E895">
            <v>0</v>
          </cell>
          <cell r="F895">
            <v>643198.88</v>
          </cell>
          <cell r="G895">
            <v>21419618.899999999</v>
          </cell>
        </row>
        <row r="896">
          <cell r="A896" t="str">
            <v>417130P</v>
          </cell>
          <cell r="B896" t="str">
            <v>EXP ENER PUR BLK PWR NONREG</v>
          </cell>
          <cell r="C896">
            <v>266248.36</v>
          </cell>
          <cell r="D896">
            <v>18650.22</v>
          </cell>
          <cell r="E896">
            <v>0</v>
          </cell>
          <cell r="F896">
            <v>18650.22</v>
          </cell>
          <cell r="G896">
            <v>284898.58</v>
          </cell>
        </row>
        <row r="897">
          <cell r="A897">
            <v>4172000</v>
          </cell>
          <cell r="B897" t="str">
            <v>REV ENER SALES BUY FOR RESALE</v>
          </cell>
          <cell r="C897">
            <v>-20542070.5</v>
          </cell>
          <cell r="D897">
            <v>0</v>
          </cell>
          <cell r="E897">
            <v>659207.96</v>
          </cell>
          <cell r="F897">
            <v>-659207.96</v>
          </cell>
          <cell r="G897">
            <v>-21201278.460000001</v>
          </cell>
        </row>
        <row r="898">
          <cell r="A898">
            <v>4172600</v>
          </cell>
          <cell r="B898" t="str">
            <v>REV ENER SALES-FINANCIAL SWAP</v>
          </cell>
          <cell r="C898">
            <v>-994889.93</v>
          </cell>
          <cell r="D898">
            <v>1808535</v>
          </cell>
          <cell r="E898">
            <v>1745892.9</v>
          </cell>
          <cell r="F898">
            <v>62642.100000000093</v>
          </cell>
          <cell r="G898">
            <v>-932247.83</v>
          </cell>
        </row>
        <row r="899">
          <cell r="A899">
            <v>4180001</v>
          </cell>
          <cell r="B899" t="str">
            <v>NONOPERATING RENTAL INCOME</v>
          </cell>
          <cell r="C899">
            <v>-51572.72</v>
          </cell>
          <cell r="D899">
            <v>0</v>
          </cell>
          <cell r="E899">
            <v>0</v>
          </cell>
          <cell r="F899">
            <v>0</v>
          </cell>
          <cell r="G899">
            <v>-51572.72</v>
          </cell>
        </row>
        <row r="900">
          <cell r="A900">
            <v>4180050</v>
          </cell>
          <cell r="B900" t="str">
            <v>EXPNSE NONOPERATG RENTAL MAINT</v>
          </cell>
          <cell r="C900">
            <v>2166.8200000000002</v>
          </cell>
          <cell r="D900">
            <v>900</v>
          </cell>
          <cell r="E900">
            <v>0</v>
          </cell>
          <cell r="F900">
            <v>900</v>
          </cell>
          <cell r="G900">
            <v>3066.82</v>
          </cell>
        </row>
        <row r="901">
          <cell r="A901" t="str">
            <v>418020C</v>
          </cell>
          <cell r="B901" t="str">
            <v>NONOPERATING RENTAL INCOME SC</v>
          </cell>
          <cell r="C901">
            <v>97183.3</v>
          </cell>
          <cell r="D901">
            <v>9718.33</v>
          </cell>
          <cell r="E901">
            <v>0</v>
          </cell>
          <cell r="F901">
            <v>9718.33</v>
          </cell>
          <cell r="G901">
            <v>106901.63</v>
          </cell>
        </row>
        <row r="902">
          <cell r="A902" t="str">
            <v>418020N</v>
          </cell>
          <cell r="B902" t="str">
            <v>NONOPERATING RENTAL INCOME NC</v>
          </cell>
          <cell r="C902">
            <v>326908.90999999997</v>
          </cell>
          <cell r="D902">
            <v>104371.72</v>
          </cell>
          <cell r="E902">
            <v>71696.160000000003</v>
          </cell>
          <cell r="F902">
            <v>32675.559999999998</v>
          </cell>
          <cell r="G902">
            <v>359584.47</v>
          </cell>
        </row>
        <row r="903">
          <cell r="A903">
            <v>4181030</v>
          </cell>
          <cell r="B903" t="str">
            <v>EQU ERNS SUB CAPITAN</v>
          </cell>
          <cell r="C903">
            <v>170</v>
          </cell>
          <cell r="D903">
            <v>0</v>
          </cell>
          <cell r="E903">
            <v>0</v>
          </cell>
          <cell r="F903">
            <v>0</v>
          </cell>
          <cell r="G903">
            <v>170</v>
          </cell>
        </row>
        <row r="904">
          <cell r="A904">
            <v>4181050</v>
          </cell>
          <cell r="B904" t="str">
            <v>EQU ERNS SUB CAROFUND</v>
          </cell>
          <cell r="C904">
            <v>-8702.14</v>
          </cell>
          <cell r="D904">
            <v>440.36</v>
          </cell>
          <cell r="E904">
            <v>0</v>
          </cell>
          <cell r="F904">
            <v>440.36</v>
          </cell>
          <cell r="G904">
            <v>-8261.7800000000007</v>
          </cell>
        </row>
        <row r="905">
          <cell r="A905">
            <v>4181060</v>
          </cell>
          <cell r="B905" t="str">
            <v>EQU ERNS SUB CAROHOME</v>
          </cell>
          <cell r="C905">
            <v>268667.73</v>
          </cell>
          <cell r="D905">
            <v>67612.63</v>
          </cell>
          <cell r="E905">
            <v>0</v>
          </cell>
          <cell r="F905">
            <v>67612.63</v>
          </cell>
          <cell r="G905">
            <v>336280.36</v>
          </cell>
        </row>
        <row r="906">
          <cell r="A906">
            <v>4181080</v>
          </cell>
          <cell r="B906" t="str">
            <v>EQU ERNS SUB CAROFINANCIAL</v>
          </cell>
          <cell r="C906">
            <v>883328.55</v>
          </cell>
          <cell r="D906">
            <v>178701.89</v>
          </cell>
          <cell r="E906">
            <v>118941.89</v>
          </cell>
          <cell r="F906">
            <v>59760.000000000015</v>
          </cell>
          <cell r="G906">
            <v>943088.55</v>
          </cell>
        </row>
        <row r="907">
          <cell r="A907">
            <v>4181090</v>
          </cell>
          <cell r="B907" t="str">
            <v>EQU ERNS SUB POWERHOUSE SQ</v>
          </cell>
          <cell r="C907">
            <v>-219378.14</v>
          </cell>
          <cell r="D907">
            <v>0</v>
          </cell>
          <cell r="E907">
            <v>12960.69</v>
          </cell>
          <cell r="F907">
            <v>-12960.69</v>
          </cell>
          <cell r="G907">
            <v>-232338.83</v>
          </cell>
        </row>
        <row r="908">
          <cell r="A908">
            <v>4190050</v>
          </cell>
          <cell r="B908" t="str">
            <v>INTERCOMPANY INTEREST</v>
          </cell>
          <cell r="C908">
            <v>-36.15</v>
          </cell>
          <cell r="D908">
            <v>0</v>
          </cell>
          <cell r="E908">
            <v>0</v>
          </cell>
          <cell r="F908">
            <v>0</v>
          </cell>
          <cell r="G908">
            <v>-36.15</v>
          </cell>
        </row>
        <row r="909">
          <cell r="A909">
            <v>4190100</v>
          </cell>
          <cell r="B909" t="str">
            <v>MISC INT/DIV</v>
          </cell>
          <cell r="C909">
            <v>-8208394.7199999997</v>
          </cell>
          <cell r="D909">
            <v>6158966.46</v>
          </cell>
          <cell r="E909">
            <v>667856.32999999996</v>
          </cell>
          <cell r="F909">
            <v>5491110.1299999999</v>
          </cell>
          <cell r="G909">
            <v>-2717284.59</v>
          </cell>
        </row>
        <row r="910">
          <cell r="A910">
            <v>4190101</v>
          </cell>
          <cell r="B910" t="str">
            <v>COLI  INTERSET</v>
          </cell>
          <cell r="C910">
            <v>-16956.21</v>
          </cell>
          <cell r="D910">
            <v>0</v>
          </cell>
          <cell r="E910">
            <v>0</v>
          </cell>
          <cell r="F910">
            <v>0</v>
          </cell>
          <cell r="G910">
            <v>-16956.21</v>
          </cell>
        </row>
        <row r="911">
          <cell r="A911">
            <v>4190200</v>
          </cell>
          <cell r="B911" t="str">
            <v>INT/TEMP INV</v>
          </cell>
          <cell r="C911">
            <v>-1418292.16</v>
          </cell>
          <cell r="D911">
            <v>122186.39</v>
          </cell>
          <cell r="E911">
            <v>230499.33</v>
          </cell>
          <cell r="F911">
            <v>-108312.93999999999</v>
          </cell>
          <cell r="G911">
            <v>-1526605.1</v>
          </cell>
        </row>
        <row r="912">
          <cell r="A912">
            <v>4190300</v>
          </cell>
          <cell r="B912" t="str">
            <v>CONTRA -DEC TRST</v>
          </cell>
          <cell r="C912">
            <v>-204980.5</v>
          </cell>
          <cell r="D912">
            <v>0</v>
          </cell>
          <cell r="E912">
            <v>6097170.46</v>
          </cell>
          <cell r="F912">
            <v>-6097170.46</v>
          </cell>
          <cell r="G912">
            <v>-6302150.96</v>
          </cell>
        </row>
        <row r="913">
          <cell r="A913">
            <v>4191200</v>
          </cell>
          <cell r="B913" t="str">
            <v>ALLOW FUNDS USED DUR CONS-CWIP</v>
          </cell>
          <cell r="C913">
            <v>-20071210.82</v>
          </cell>
          <cell r="D913">
            <v>1158157.06</v>
          </cell>
          <cell r="E913">
            <v>4106972.61</v>
          </cell>
          <cell r="F913">
            <v>-2948815.55</v>
          </cell>
          <cell r="G913">
            <v>-23020026.370000001</v>
          </cell>
        </row>
        <row r="914">
          <cell r="A914">
            <v>4191300</v>
          </cell>
          <cell r="B914" t="str">
            <v>ALLOW FUNDS USED DUR CONST-NF</v>
          </cell>
          <cell r="C914">
            <v>-1152281.1599999999</v>
          </cell>
          <cell r="D914">
            <v>94111.47</v>
          </cell>
          <cell r="E914">
            <v>536884.27</v>
          </cell>
          <cell r="F914">
            <v>-442772.80000000005</v>
          </cell>
          <cell r="G914">
            <v>-1595053.96</v>
          </cell>
        </row>
        <row r="915">
          <cell r="A915">
            <v>4191400</v>
          </cell>
          <cell r="B915" t="str">
            <v>CONTRA AFUDC EQUITY - OATT</v>
          </cell>
          <cell r="C915">
            <v>237037.12</v>
          </cell>
          <cell r="D915">
            <v>19238.66</v>
          </cell>
          <cell r="E915">
            <v>0</v>
          </cell>
          <cell r="F915">
            <v>19238.66</v>
          </cell>
          <cell r="G915">
            <v>256275.78</v>
          </cell>
        </row>
        <row r="916">
          <cell r="A916">
            <v>4199010</v>
          </cell>
          <cell r="B916" t="str">
            <v>INTEREST INCOME-MONEY POOL</v>
          </cell>
          <cell r="C916">
            <v>-415181.27</v>
          </cell>
          <cell r="D916">
            <v>0</v>
          </cell>
          <cell r="E916">
            <v>0</v>
          </cell>
          <cell r="F916">
            <v>0</v>
          </cell>
          <cell r="G916">
            <v>-415181.27</v>
          </cell>
        </row>
        <row r="917">
          <cell r="A917">
            <v>4210001</v>
          </cell>
          <cell r="B917" t="str">
            <v>MISC. NONOP INCOME</v>
          </cell>
          <cell r="C917">
            <v>-7955063.3200000003</v>
          </cell>
          <cell r="D917">
            <v>584641.27</v>
          </cell>
          <cell r="E917">
            <v>907778.41</v>
          </cell>
          <cell r="F917">
            <v>-323137.14</v>
          </cell>
          <cell r="G917">
            <v>-8278200.46</v>
          </cell>
        </row>
        <row r="918">
          <cell r="A918">
            <v>4210009</v>
          </cell>
          <cell r="B918" t="str">
            <v>DERIV INSTR GAINS-PWR  UNREAL</v>
          </cell>
          <cell r="C918">
            <v>72933.89</v>
          </cell>
          <cell r="D918">
            <v>0</v>
          </cell>
          <cell r="E918">
            <v>0</v>
          </cell>
          <cell r="F918">
            <v>0</v>
          </cell>
          <cell r="G918">
            <v>72933.89</v>
          </cell>
        </row>
        <row r="919">
          <cell r="A919">
            <v>4210010</v>
          </cell>
          <cell r="B919" t="str">
            <v>DERIV INSTR GAINS-GAS</v>
          </cell>
          <cell r="C919">
            <v>-214523.32</v>
          </cell>
          <cell r="D919">
            <v>214523.32</v>
          </cell>
          <cell r="E919">
            <v>113299.1</v>
          </cell>
          <cell r="F919">
            <v>101224.22</v>
          </cell>
          <cell r="G919">
            <v>-113299.1</v>
          </cell>
        </row>
        <row r="920">
          <cell r="A920">
            <v>4210013</v>
          </cell>
          <cell r="B920" t="str">
            <v>DERIV INSTR GAINS-BROAD RIVER</v>
          </cell>
          <cell r="C920">
            <v>-2185386</v>
          </cell>
          <cell r="D920">
            <v>0</v>
          </cell>
          <cell r="E920">
            <v>101871.1</v>
          </cell>
          <cell r="F920">
            <v>-101871.1</v>
          </cell>
          <cell r="G920">
            <v>-2287257.1</v>
          </cell>
        </row>
        <row r="921">
          <cell r="A921">
            <v>4210021</v>
          </cell>
          <cell r="B921" t="str">
            <v>GAIN/LOSS UNCONSOL EQTY INV</v>
          </cell>
          <cell r="C921">
            <v>803598.74</v>
          </cell>
          <cell r="D921">
            <v>0</v>
          </cell>
          <cell r="E921">
            <v>0</v>
          </cell>
          <cell r="F921">
            <v>0</v>
          </cell>
          <cell r="G921">
            <v>803598.74</v>
          </cell>
        </row>
        <row r="922">
          <cell r="A922" t="str">
            <v>421010A</v>
          </cell>
          <cell r="B922" t="str">
            <v>MNI-TAX ON CIAC</v>
          </cell>
          <cell r="C922">
            <v>-2315603.42</v>
          </cell>
          <cell r="D922">
            <v>245623.22</v>
          </cell>
          <cell r="E922">
            <v>420775.87</v>
          </cell>
          <cell r="F922">
            <v>-175152.65</v>
          </cell>
          <cell r="G922">
            <v>-2490756.0699999998</v>
          </cell>
        </row>
        <row r="923">
          <cell r="A923">
            <v>4210121</v>
          </cell>
          <cell r="B923" t="str">
            <v>EQUITY EARNINGS-NUSTART</v>
          </cell>
          <cell r="C923">
            <v>648144.62</v>
          </cell>
          <cell r="D923">
            <v>0</v>
          </cell>
          <cell r="E923">
            <v>0</v>
          </cell>
          <cell r="F923">
            <v>0</v>
          </cell>
          <cell r="G923">
            <v>648144.62</v>
          </cell>
        </row>
        <row r="924">
          <cell r="A924">
            <v>4210701</v>
          </cell>
          <cell r="B924" t="str">
            <v>MNI-OTHER ENERGY SERVICES-MISC</v>
          </cell>
          <cell r="C924">
            <v>7395850.1399999997</v>
          </cell>
          <cell r="D924">
            <v>668261.37</v>
          </cell>
          <cell r="E924">
            <v>43196.27</v>
          </cell>
          <cell r="F924">
            <v>625065.1</v>
          </cell>
          <cell r="G924">
            <v>8020915.2400000002</v>
          </cell>
        </row>
        <row r="925">
          <cell r="A925">
            <v>4210703</v>
          </cell>
          <cell r="B925" t="str">
            <v>MNI-REVENUE</v>
          </cell>
          <cell r="C925">
            <v>-12043050.4</v>
          </cell>
          <cell r="D925">
            <v>-67232.36</v>
          </cell>
          <cell r="E925">
            <v>1049571.83</v>
          </cell>
          <cell r="F925">
            <v>-1116804.1900000002</v>
          </cell>
          <cell r="G925">
            <v>-13159854.59</v>
          </cell>
        </row>
        <row r="926">
          <cell r="A926" t="str">
            <v>42107BB</v>
          </cell>
          <cell r="B926" t="str">
            <v>NON-REG BAL BILL GAIN/LOSS</v>
          </cell>
          <cell r="C926">
            <v>-2666283.81</v>
          </cell>
          <cell r="D926">
            <v>204930.61</v>
          </cell>
          <cell r="E926">
            <v>2649312.67</v>
          </cell>
          <cell r="F926">
            <v>-2444382.06</v>
          </cell>
          <cell r="G926">
            <v>-5110665.87</v>
          </cell>
        </row>
        <row r="927">
          <cell r="A927">
            <v>4211001</v>
          </cell>
          <cell r="B927" t="str">
            <v>GAIN ON DISPOSTION OF PROPERTY</v>
          </cell>
          <cell r="C927">
            <v>-7203355.5300000003</v>
          </cell>
          <cell r="D927">
            <v>75600</v>
          </cell>
          <cell r="E927">
            <v>975696.06</v>
          </cell>
          <cell r="F927">
            <v>-900096.06</v>
          </cell>
          <cell r="G927">
            <v>-8103451.5899999999</v>
          </cell>
        </row>
        <row r="928">
          <cell r="A928">
            <v>4211002</v>
          </cell>
          <cell r="B928" t="str">
            <v>GAIN ON LAND EXCHANGE</v>
          </cell>
          <cell r="C928">
            <v>826311.56</v>
          </cell>
          <cell r="D928">
            <v>974092.74</v>
          </cell>
          <cell r="E928">
            <v>0</v>
          </cell>
          <cell r="F928">
            <v>974092.74</v>
          </cell>
          <cell r="G928">
            <v>1800404.3</v>
          </cell>
        </row>
        <row r="929">
          <cell r="A929">
            <v>4212001</v>
          </cell>
          <cell r="B929" t="str">
            <v>LOSS ON DISPOSTION OF PROPERTY</v>
          </cell>
          <cell r="C929">
            <v>10485.95</v>
          </cell>
          <cell r="D929">
            <v>166193.22</v>
          </cell>
          <cell r="E929">
            <v>158863.94</v>
          </cell>
          <cell r="F929">
            <v>7329.2799999999988</v>
          </cell>
          <cell r="G929">
            <v>17815.23</v>
          </cell>
        </row>
        <row r="930">
          <cell r="A930">
            <v>4213000</v>
          </cell>
          <cell r="B930" t="str">
            <v>INTEREST INC RECOVERY CLAUSES</v>
          </cell>
          <cell r="C930">
            <v>-201985.22</v>
          </cell>
          <cell r="D930">
            <v>0</v>
          </cell>
          <cell r="E930">
            <v>48837.65</v>
          </cell>
          <cell r="F930">
            <v>-48837.65</v>
          </cell>
          <cell r="G930">
            <v>-250822.87</v>
          </cell>
        </row>
        <row r="931">
          <cell r="A931">
            <v>4214010</v>
          </cell>
          <cell r="B931" t="str">
            <v>MISC NONOP INC-COLI GAIN CP&amp;L</v>
          </cell>
          <cell r="C931">
            <v>-2574360.84</v>
          </cell>
          <cell r="D931">
            <v>0</v>
          </cell>
          <cell r="E931">
            <v>136780.56</v>
          </cell>
          <cell r="F931">
            <v>-136780.56</v>
          </cell>
          <cell r="G931">
            <v>-2711141.4</v>
          </cell>
        </row>
        <row r="932">
          <cell r="A932">
            <v>4214020</v>
          </cell>
          <cell r="B932" t="str">
            <v>MISC NONOP INC-COLI GAIN SURV</v>
          </cell>
          <cell r="C932">
            <v>340000</v>
          </cell>
          <cell r="D932">
            <v>30000</v>
          </cell>
          <cell r="E932">
            <v>0</v>
          </cell>
          <cell r="F932">
            <v>30000</v>
          </cell>
          <cell r="G932">
            <v>370000</v>
          </cell>
        </row>
        <row r="933">
          <cell r="A933" t="str">
            <v>426100C</v>
          </cell>
          <cell r="B933" t="str">
            <v>ECONOMIC DEVELOPMENT-SC</v>
          </cell>
          <cell r="C933">
            <v>2630000</v>
          </cell>
          <cell r="D933">
            <v>40000</v>
          </cell>
          <cell r="E933">
            <v>0</v>
          </cell>
          <cell r="F933">
            <v>40000</v>
          </cell>
          <cell r="G933">
            <v>2670000</v>
          </cell>
        </row>
        <row r="934">
          <cell r="A934" t="str">
            <v>426100F</v>
          </cell>
          <cell r="B934" t="str">
            <v>CONTRIBUTION</v>
          </cell>
          <cell r="C934">
            <v>1460934.56</v>
          </cell>
          <cell r="D934">
            <v>103078.02</v>
          </cell>
          <cell r="E934">
            <v>7653.91</v>
          </cell>
          <cell r="F934">
            <v>95424.11</v>
          </cell>
          <cell r="G934">
            <v>1556358.67</v>
          </cell>
        </row>
        <row r="935">
          <cell r="A935" t="str">
            <v>426100N</v>
          </cell>
          <cell r="B935" t="str">
            <v>ECONOMIC DEVELOPMENT-NC</v>
          </cell>
          <cell r="C935">
            <v>462963</v>
          </cell>
          <cell r="D935">
            <v>46296.3</v>
          </cell>
          <cell r="E935">
            <v>0</v>
          </cell>
          <cell r="F935">
            <v>46296.3</v>
          </cell>
          <cell r="G935">
            <v>509259.3</v>
          </cell>
        </row>
        <row r="936">
          <cell r="A936">
            <v>4261014</v>
          </cell>
          <cell r="B936" t="str">
            <v>DONATIONS-CIVIC &amp; COMMUNITY</v>
          </cell>
          <cell r="C936">
            <v>1351003.08</v>
          </cell>
          <cell r="D936">
            <v>188813.95</v>
          </cell>
          <cell r="E936">
            <v>744.93</v>
          </cell>
          <cell r="F936">
            <v>188069.02000000002</v>
          </cell>
          <cell r="G936">
            <v>1539072.1</v>
          </cell>
        </row>
        <row r="937">
          <cell r="A937" t="str">
            <v>426180T</v>
          </cell>
          <cell r="B937" t="str">
            <v>OTHER DONATIONS</v>
          </cell>
          <cell r="C937">
            <v>535696.28</v>
          </cell>
          <cell r="D937">
            <v>100.82</v>
          </cell>
          <cell r="E937">
            <v>50.41</v>
          </cell>
          <cell r="F937">
            <v>50.41</v>
          </cell>
          <cell r="G937">
            <v>535746.68999999994</v>
          </cell>
        </row>
        <row r="938">
          <cell r="A938">
            <v>4262016</v>
          </cell>
          <cell r="B938" t="str">
            <v>LIFE INSUR 92 DEFERRED COMP</v>
          </cell>
          <cell r="C938">
            <v>3920</v>
          </cell>
          <cell r="D938">
            <v>0</v>
          </cell>
          <cell r="E938">
            <v>1960</v>
          </cell>
          <cell r="F938">
            <v>-1960</v>
          </cell>
          <cell r="G938">
            <v>1960</v>
          </cell>
        </row>
        <row r="939">
          <cell r="A939">
            <v>4262017</v>
          </cell>
          <cell r="B939" t="str">
            <v>LIFE INS EXEC EMP</v>
          </cell>
          <cell r="C939">
            <v>-19225.080000000002</v>
          </cell>
          <cell r="D939">
            <v>0</v>
          </cell>
          <cell r="E939">
            <v>5237.58</v>
          </cell>
          <cell r="F939">
            <v>-5237.58</v>
          </cell>
          <cell r="G939">
            <v>-24462.66</v>
          </cell>
        </row>
        <row r="940">
          <cell r="A940">
            <v>4262021</v>
          </cell>
          <cell r="B940" t="str">
            <v>CORPORATE COLI PREMIUM</v>
          </cell>
          <cell r="C940">
            <v>207181.8</v>
          </cell>
          <cell r="D940">
            <v>20916</v>
          </cell>
          <cell r="E940">
            <v>0</v>
          </cell>
          <cell r="F940">
            <v>20916</v>
          </cell>
          <cell r="G940">
            <v>228097.8</v>
          </cell>
        </row>
        <row r="941">
          <cell r="A941">
            <v>4262022</v>
          </cell>
          <cell r="B941" t="str">
            <v>CORP COLI CASH SURR VALUE</v>
          </cell>
          <cell r="C941">
            <v>2490605.25</v>
          </cell>
          <cell r="D941">
            <v>0</v>
          </cell>
          <cell r="E941">
            <v>0</v>
          </cell>
          <cell r="F941">
            <v>0</v>
          </cell>
          <cell r="G941">
            <v>2490605.25</v>
          </cell>
        </row>
        <row r="942">
          <cell r="A942">
            <v>4262031</v>
          </cell>
          <cell r="B942" t="str">
            <v>DIRECTORS EDUC CONTRIBUTION</v>
          </cell>
          <cell r="C942">
            <v>-358528</v>
          </cell>
          <cell r="D942">
            <v>0</v>
          </cell>
          <cell r="E942">
            <v>23294.54</v>
          </cell>
          <cell r="F942">
            <v>-23294.54</v>
          </cell>
          <cell r="G942">
            <v>-381822.54</v>
          </cell>
        </row>
        <row r="943">
          <cell r="A943">
            <v>4262041</v>
          </cell>
          <cell r="B943" t="str">
            <v>LIFE INSURANCE SPLIT DOLLAR</v>
          </cell>
          <cell r="C943">
            <v>133585.24</v>
          </cell>
          <cell r="D943">
            <v>0</v>
          </cell>
          <cell r="E943">
            <v>0</v>
          </cell>
          <cell r="F943">
            <v>0</v>
          </cell>
          <cell r="G943">
            <v>133585.24</v>
          </cell>
        </row>
        <row r="944">
          <cell r="A944">
            <v>4262051</v>
          </cell>
          <cell r="B944" t="str">
            <v>EXEC ESTATE PRESERVATION</v>
          </cell>
          <cell r="C944">
            <v>-411857.98</v>
          </cell>
          <cell r="D944">
            <v>0</v>
          </cell>
          <cell r="E944">
            <v>54066</v>
          </cell>
          <cell r="F944">
            <v>-54066</v>
          </cell>
          <cell r="G944">
            <v>-465923.98</v>
          </cell>
        </row>
        <row r="945">
          <cell r="A945">
            <v>4263001</v>
          </cell>
          <cell r="B945" t="str">
            <v>PENALTIES</v>
          </cell>
          <cell r="C945">
            <v>5675.53</v>
          </cell>
          <cell r="D945">
            <v>202</v>
          </cell>
          <cell r="E945">
            <v>0</v>
          </cell>
          <cell r="F945">
            <v>202</v>
          </cell>
          <cell r="G945">
            <v>5877.53</v>
          </cell>
        </row>
        <row r="946">
          <cell r="A946">
            <v>4264200</v>
          </cell>
          <cell r="B946" t="str">
            <v>EXP CIV/POL&amp;REL ACT OTH FEES</v>
          </cell>
          <cell r="C946">
            <v>1978069.36</v>
          </cell>
          <cell r="D946">
            <v>99722</v>
          </cell>
          <cell r="E946">
            <v>4934.0600000000004</v>
          </cell>
          <cell r="F946">
            <v>94787.94</v>
          </cell>
          <cell r="G946">
            <v>2072857.3</v>
          </cell>
        </row>
        <row r="947">
          <cell r="A947">
            <v>4264300</v>
          </cell>
          <cell r="B947" t="str">
            <v>CITIZENS SUPPORT</v>
          </cell>
          <cell r="C947">
            <v>40588.86</v>
          </cell>
          <cell r="D947">
            <v>15903.08</v>
          </cell>
          <cell r="E947">
            <v>7951.54</v>
          </cell>
          <cell r="F947">
            <v>7951.54</v>
          </cell>
          <cell r="G947">
            <v>48540.4</v>
          </cell>
        </row>
        <row r="948">
          <cell r="A948">
            <v>4265001</v>
          </cell>
          <cell r="B948" t="str">
            <v>OTH DEDU OTHER DEDUCTIONS</v>
          </cell>
          <cell r="C948">
            <v>2975402.49</v>
          </cell>
          <cell r="D948">
            <v>219531.32</v>
          </cell>
          <cell r="E948">
            <v>95447.27</v>
          </cell>
          <cell r="F948">
            <v>124084.05</v>
          </cell>
          <cell r="G948">
            <v>3099486.54</v>
          </cell>
        </row>
        <row r="949">
          <cell r="A949">
            <v>4265004</v>
          </cell>
          <cell r="B949" t="str">
            <v>DERIV INSTR LOSSES-PWR UNREALRE</v>
          </cell>
          <cell r="C949">
            <v>-104578.39</v>
          </cell>
          <cell r="D949">
            <v>0</v>
          </cell>
          <cell r="E949">
            <v>0</v>
          </cell>
          <cell r="F949">
            <v>0</v>
          </cell>
          <cell r="G949">
            <v>-104578.39</v>
          </cell>
        </row>
        <row r="950">
          <cell r="A950">
            <v>4265005</v>
          </cell>
          <cell r="B950" t="str">
            <v>DERIV INSTR LOSS-GAS</v>
          </cell>
          <cell r="C950">
            <v>1743106.15</v>
          </cell>
          <cell r="D950">
            <v>1948320.17</v>
          </cell>
          <cell r="E950">
            <v>1743106.15</v>
          </cell>
          <cell r="F950">
            <v>205214.02000000002</v>
          </cell>
          <cell r="G950">
            <v>1948320.17</v>
          </cell>
        </row>
        <row r="951">
          <cell r="A951">
            <v>4265007</v>
          </cell>
          <cell r="B951" t="str">
            <v>DERIV INSTR LOSS-FLEET</v>
          </cell>
          <cell r="C951">
            <v>9566.9500000000007</v>
          </cell>
          <cell r="D951">
            <v>29739.95</v>
          </cell>
          <cell r="E951">
            <v>0</v>
          </cell>
          <cell r="F951">
            <v>29739.95</v>
          </cell>
          <cell r="G951">
            <v>39306.9</v>
          </cell>
        </row>
        <row r="952">
          <cell r="A952">
            <v>4270100</v>
          </cell>
          <cell r="B952" t="str">
            <v>INTEREST-FMB</v>
          </cell>
          <cell r="C952">
            <v>109609395.72</v>
          </cell>
          <cell r="D952">
            <v>11441570.699999999</v>
          </cell>
          <cell r="E952">
            <v>49492.35</v>
          </cell>
          <cell r="F952">
            <v>11392078.35</v>
          </cell>
          <cell r="G952">
            <v>121001474.06999999</v>
          </cell>
        </row>
        <row r="953">
          <cell r="A953">
            <v>4271000</v>
          </cell>
          <cell r="B953" t="str">
            <v>INTEREST-$300M 6.65% MTN 2008</v>
          </cell>
          <cell r="C953">
            <v>4987500</v>
          </cell>
          <cell r="D953">
            <v>0</v>
          </cell>
          <cell r="E953">
            <v>0</v>
          </cell>
          <cell r="F953">
            <v>0</v>
          </cell>
          <cell r="G953">
            <v>4987500</v>
          </cell>
        </row>
        <row r="954">
          <cell r="A954">
            <v>4271029</v>
          </cell>
          <cell r="B954" t="str">
            <v>INTEREST $500 M 6.5% NOTES</v>
          </cell>
          <cell r="C954">
            <v>28957433.600000001</v>
          </cell>
          <cell r="D954">
            <v>2895743.36</v>
          </cell>
          <cell r="E954">
            <v>0</v>
          </cell>
          <cell r="F954">
            <v>2895743.36</v>
          </cell>
          <cell r="G954">
            <v>31853176.960000001</v>
          </cell>
        </row>
        <row r="955">
          <cell r="A955">
            <v>4275800</v>
          </cell>
          <cell r="B955" t="str">
            <v>INTEREST-COCHRANE</v>
          </cell>
          <cell r="C955">
            <v>300.39999999999998</v>
          </cell>
          <cell r="D955">
            <v>13.9</v>
          </cell>
          <cell r="E955">
            <v>0</v>
          </cell>
          <cell r="F955">
            <v>13.9</v>
          </cell>
          <cell r="G955">
            <v>314.3</v>
          </cell>
        </row>
        <row r="956">
          <cell r="A956">
            <v>4276110</v>
          </cell>
          <cell r="B956" t="str">
            <v>INTEREST-83 DEF COMP</v>
          </cell>
          <cell r="C956">
            <v>1968749.88</v>
          </cell>
          <cell r="D956">
            <v>179087.25</v>
          </cell>
          <cell r="E956">
            <v>0</v>
          </cell>
          <cell r="F956">
            <v>179087.25</v>
          </cell>
          <cell r="G956">
            <v>2147837.13</v>
          </cell>
        </row>
        <row r="957">
          <cell r="A957">
            <v>4277010</v>
          </cell>
          <cell r="B957" t="str">
            <v>INTEREST-89 COLI</v>
          </cell>
          <cell r="C957">
            <v>3354940.56</v>
          </cell>
          <cell r="D957">
            <v>325000</v>
          </cell>
          <cell r="E957">
            <v>0</v>
          </cell>
          <cell r="F957">
            <v>325000</v>
          </cell>
          <cell r="G957">
            <v>3679940.56</v>
          </cell>
        </row>
        <row r="958">
          <cell r="A958">
            <v>4277200</v>
          </cell>
          <cell r="B958" t="str">
            <v>INTEREST-WK 94A PCB</v>
          </cell>
          <cell r="C958">
            <v>3464193.71</v>
          </cell>
          <cell r="D958">
            <v>573080.19999999995</v>
          </cell>
          <cell r="E958">
            <v>238236.9</v>
          </cell>
          <cell r="F958">
            <v>334843.29999999993</v>
          </cell>
          <cell r="G958">
            <v>3799037.01</v>
          </cell>
        </row>
        <row r="959">
          <cell r="A959">
            <v>4277300</v>
          </cell>
          <cell r="B959" t="str">
            <v>INTEREST-WK 94B PCB</v>
          </cell>
          <cell r="C959">
            <v>1607822.22</v>
          </cell>
          <cell r="D959">
            <v>277686.11</v>
          </cell>
          <cell r="E959">
            <v>42659.72</v>
          </cell>
          <cell r="F959">
            <v>235026.38999999998</v>
          </cell>
          <cell r="G959">
            <v>1842848.61</v>
          </cell>
        </row>
        <row r="960">
          <cell r="A960">
            <v>4278100</v>
          </cell>
          <cell r="B960" t="str">
            <v>INTEREST-WAKE 2000A</v>
          </cell>
          <cell r="C960">
            <v>2025417.81</v>
          </cell>
          <cell r="D960">
            <v>417054.36</v>
          </cell>
          <cell r="E960">
            <v>124164.76</v>
          </cell>
          <cell r="F960">
            <v>292889.59999999998</v>
          </cell>
          <cell r="G960">
            <v>2318307.41</v>
          </cell>
        </row>
        <row r="961">
          <cell r="A961">
            <v>4278200</v>
          </cell>
          <cell r="B961" t="str">
            <v>INTEREST-PERSON 2000A</v>
          </cell>
          <cell r="C961">
            <v>1700395.48</v>
          </cell>
          <cell r="D961">
            <v>359944.43</v>
          </cell>
          <cell r="E961">
            <v>149313.03</v>
          </cell>
          <cell r="F961">
            <v>210631.4</v>
          </cell>
          <cell r="G961">
            <v>1911026.88</v>
          </cell>
        </row>
        <row r="962">
          <cell r="A962">
            <v>4278300</v>
          </cell>
          <cell r="B962" t="str">
            <v>INTEREST-WAKE 2000B</v>
          </cell>
          <cell r="C962">
            <v>1794043.06</v>
          </cell>
          <cell r="D962">
            <v>128284.72</v>
          </cell>
          <cell r="E962">
            <v>22166.67</v>
          </cell>
          <cell r="F962">
            <v>106118.05</v>
          </cell>
          <cell r="G962">
            <v>1900161.11</v>
          </cell>
        </row>
        <row r="963">
          <cell r="A963">
            <v>4278400</v>
          </cell>
          <cell r="B963" t="str">
            <v>INTEREST-WAKE 2000C</v>
          </cell>
          <cell r="C963">
            <v>1801083.37</v>
          </cell>
          <cell r="D963">
            <v>107187.5</v>
          </cell>
          <cell r="E963">
            <v>8847.2199999999993</v>
          </cell>
          <cell r="F963">
            <v>98340.28</v>
          </cell>
          <cell r="G963">
            <v>1899423.65</v>
          </cell>
        </row>
        <row r="964">
          <cell r="A964">
            <v>4278500</v>
          </cell>
          <cell r="B964" t="str">
            <v>INTEREST-WAKE 2000D</v>
          </cell>
          <cell r="C964">
            <v>1372416.51</v>
          </cell>
          <cell r="D964">
            <v>369699.46</v>
          </cell>
          <cell r="E964">
            <v>166099.21</v>
          </cell>
          <cell r="F964">
            <v>203600.25000000003</v>
          </cell>
          <cell r="G964">
            <v>1576016.76</v>
          </cell>
        </row>
        <row r="965">
          <cell r="A965">
            <v>4278600</v>
          </cell>
          <cell r="B965" t="str">
            <v>INTEREST-WAKE 2000E</v>
          </cell>
          <cell r="C965">
            <v>1511063.9</v>
          </cell>
          <cell r="D965">
            <v>312569.45</v>
          </cell>
          <cell r="E965">
            <v>100633.33</v>
          </cell>
          <cell r="F965">
            <v>211936.12</v>
          </cell>
          <cell r="G965">
            <v>1723000.02</v>
          </cell>
        </row>
        <row r="966">
          <cell r="A966">
            <v>4278700</v>
          </cell>
          <cell r="B966" t="str">
            <v>INTEREST-WAKE 2000F</v>
          </cell>
          <cell r="C966">
            <v>1497784.72</v>
          </cell>
          <cell r="D966">
            <v>315511.11</v>
          </cell>
          <cell r="E966">
            <v>83861.11</v>
          </cell>
          <cell r="F966">
            <v>231650</v>
          </cell>
          <cell r="G966">
            <v>1729434.72</v>
          </cell>
        </row>
        <row r="967">
          <cell r="A967">
            <v>4278800</v>
          </cell>
          <cell r="B967" t="str">
            <v>INTEREST-WAKE 2000G</v>
          </cell>
          <cell r="C967">
            <v>3198840.02</v>
          </cell>
          <cell r="D967">
            <v>319665.5</v>
          </cell>
          <cell r="E967">
            <v>29060.5</v>
          </cell>
          <cell r="F967">
            <v>290605</v>
          </cell>
          <cell r="G967">
            <v>3489445.02</v>
          </cell>
        </row>
        <row r="968">
          <cell r="A968">
            <v>4278900</v>
          </cell>
          <cell r="B968" t="str">
            <v>INTEREST-PERS 2000B</v>
          </cell>
          <cell r="C968">
            <v>1526419.47</v>
          </cell>
          <cell r="D968">
            <v>398645.33</v>
          </cell>
          <cell r="E968">
            <v>192318</v>
          </cell>
          <cell r="F968">
            <v>206327.33000000002</v>
          </cell>
          <cell r="G968">
            <v>1732746.8</v>
          </cell>
        </row>
        <row r="969">
          <cell r="A969">
            <v>4280001</v>
          </cell>
          <cell r="B969" t="str">
            <v>AMORT OF DEBT DISCOUNT &amp;  EXP</v>
          </cell>
          <cell r="C969">
            <v>3804658.93</v>
          </cell>
          <cell r="D969">
            <v>430069.21</v>
          </cell>
          <cell r="E969">
            <v>80598.7</v>
          </cell>
          <cell r="F969">
            <v>349470.51</v>
          </cell>
          <cell r="G969">
            <v>4154129.44</v>
          </cell>
        </row>
        <row r="970">
          <cell r="A970">
            <v>4281001</v>
          </cell>
          <cell r="B970" t="str">
            <v>AMORT OF REACQUIRED DEBT</v>
          </cell>
          <cell r="C970">
            <v>1244096.73</v>
          </cell>
          <cell r="D970">
            <v>124409.67</v>
          </cell>
          <cell r="E970">
            <v>0</v>
          </cell>
          <cell r="F970">
            <v>124409.67</v>
          </cell>
          <cell r="G970">
            <v>1368506.4</v>
          </cell>
        </row>
        <row r="971">
          <cell r="A971">
            <v>4301010</v>
          </cell>
          <cell r="B971" t="str">
            <v>INT EXP-MONEY POOL</v>
          </cell>
          <cell r="C971">
            <v>444896.36</v>
          </cell>
          <cell r="D971">
            <v>13336.5</v>
          </cell>
          <cell r="E971">
            <v>0</v>
          </cell>
          <cell r="F971">
            <v>13336.5</v>
          </cell>
          <cell r="G971">
            <v>458232.86</v>
          </cell>
        </row>
        <row r="972">
          <cell r="A972">
            <v>4310001</v>
          </cell>
          <cell r="B972" t="str">
            <v>OTHER INTEREST EXPENSE</v>
          </cell>
          <cell r="C972">
            <v>6303170.9199999999</v>
          </cell>
          <cell r="D972">
            <v>571331.67000000004</v>
          </cell>
          <cell r="E972">
            <v>47.92</v>
          </cell>
          <cell r="F972">
            <v>571283.75</v>
          </cell>
          <cell r="G972">
            <v>6874454.6699999999</v>
          </cell>
        </row>
        <row r="973">
          <cell r="A973">
            <v>4310010</v>
          </cell>
          <cell r="B973" t="str">
            <v>OTH INT EXP-COMMITMENT FEES</v>
          </cell>
          <cell r="C973">
            <v>307589.03999999998</v>
          </cell>
          <cell r="D973">
            <v>0</v>
          </cell>
          <cell r="E973">
            <v>0</v>
          </cell>
          <cell r="F973">
            <v>0</v>
          </cell>
          <cell r="G973">
            <v>307589.03999999998</v>
          </cell>
        </row>
        <row r="974">
          <cell r="A974">
            <v>4310011</v>
          </cell>
          <cell r="B974" t="str">
            <v>OTHER INT EXP-MISC</v>
          </cell>
          <cell r="C974">
            <v>693806.75</v>
          </cell>
          <cell r="D974">
            <v>0</v>
          </cell>
          <cell r="E974">
            <v>580.97</v>
          </cell>
          <cell r="F974">
            <v>-580.97</v>
          </cell>
          <cell r="G974">
            <v>693225.78</v>
          </cell>
        </row>
        <row r="975">
          <cell r="A975">
            <v>4310022</v>
          </cell>
          <cell r="B975" t="str">
            <v>OTH INT EXP-CUST REFUNDS</v>
          </cell>
          <cell r="C975">
            <v>171633.14</v>
          </cell>
          <cell r="D975">
            <v>0</v>
          </cell>
          <cell r="E975">
            <v>0</v>
          </cell>
          <cell r="F975">
            <v>0</v>
          </cell>
          <cell r="G975">
            <v>171633.14</v>
          </cell>
        </row>
        <row r="976">
          <cell r="A976">
            <v>4313000</v>
          </cell>
          <cell r="B976" t="str">
            <v>INTEREST EXP RECOVERY CLAUSES</v>
          </cell>
          <cell r="C976">
            <v>-134607.06</v>
          </cell>
          <cell r="D976">
            <v>0</v>
          </cell>
          <cell r="E976">
            <v>32536.61</v>
          </cell>
          <cell r="F976">
            <v>-32536.61</v>
          </cell>
          <cell r="G976">
            <v>-167143.67000000001</v>
          </cell>
        </row>
        <row r="977">
          <cell r="A977">
            <v>4321200</v>
          </cell>
          <cell r="B977" t="str">
            <v>ALLOW B FND DURING CONSTR-CWIP</v>
          </cell>
          <cell r="C977">
            <v>-8596889.8399999999</v>
          </cell>
          <cell r="D977">
            <v>639349.28</v>
          </cell>
          <cell r="E977">
            <v>1730868.14</v>
          </cell>
          <cell r="F977">
            <v>-1091518.8599999999</v>
          </cell>
          <cell r="G977">
            <v>-9688408.6999999993</v>
          </cell>
        </row>
        <row r="978">
          <cell r="A978">
            <v>4321201</v>
          </cell>
          <cell r="B978" t="str">
            <v>CONTRA AFUDC DEBT-OATT</v>
          </cell>
          <cell r="C978">
            <v>90001.35</v>
          </cell>
          <cell r="D978">
            <v>52031.03</v>
          </cell>
          <cell r="E978">
            <v>0</v>
          </cell>
          <cell r="F978">
            <v>52031.03</v>
          </cell>
          <cell r="G978">
            <v>142032.38</v>
          </cell>
        </row>
        <row r="979">
          <cell r="A979">
            <v>4321300</v>
          </cell>
          <cell r="B979" t="str">
            <v>ALLOW BOR FND DURING CONSTR-NF</v>
          </cell>
          <cell r="C979">
            <v>-447113.91</v>
          </cell>
          <cell r="D979">
            <v>34074.839999999997</v>
          </cell>
          <cell r="E979">
            <v>194389.14</v>
          </cell>
          <cell r="F979">
            <v>-160314.30000000002</v>
          </cell>
          <cell r="G979">
            <v>-607428.21</v>
          </cell>
        </row>
        <row r="980">
          <cell r="A980">
            <v>4363001</v>
          </cell>
          <cell r="B980" t="str">
            <v>APPROP OF R/E</v>
          </cell>
          <cell r="C980">
            <v>-4197.5</v>
          </cell>
          <cell r="D980">
            <v>0</v>
          </cell>
          <cell r="E980">
            <v>0</v>
          </cell>
          <cell r="F980">
            <v>0</v>
          </cell>
          <cell r="G980">
            <v>-4197.5</v>
          </cell>
        </row>
        <row r="981">
          <cell r="A981">
            <v>4373001</v>
          </cell>
          <cell r="B981" t="str">
            <v>PREFERRED STOCK $5.00</v>
          </cell>
          <cell r="C981">
            <v>987487.5</v>
          </cell>
          <cell r="D981">
            <v>98748.75</v>
          </cell>
          <cell r="E981">
            <v>0</v>
          </cell>
          <cell r="F981">
            <v>98748.75</v>
          </cell>
          <cell r="G981">
            <v>1086236.25</v>
          </cell>
        </row>
        <row r="982">
          <cell r="A982">
            <v>4373002</v>
          </cell>
          <cell r="B982" t="str">
            <v>PREFERRED STOCK $4.20</v>
          </cell>
          <cell r="C982">
            <v>350000</v>
          </cell>
          <cell r="D982">
            <v>35000</v>
          </cell>
          <cell r="E982">
            <v>0</v>
          </cell>
          <cell r="F982">
            <v>35000</v>
          </cell>
          <cell r="G982">
            <v>385000</v>
          </cell>
        </row>
        <row r="983">
          <cell r="A983">
            <v>4373003</v>
          </cell>
          <cell r="B983" t="str">
            <v>PREFERRED STOCK $5.44</v>
          </cell>
          <cell r="C983">
            <v>1132653.33</v>
          </cell>
          <cell r="D983">
            <v>113265.33</v>
          </cell>
          <cell r="E983">
            <v>0</v>
          </cell>
          <cell r="F983">
            <v>113265.33</v>
          </cell>
          <cell r="G983">
            <v>1245918.6599999999</v>
          </cell>
        </row>
        <row r="984">
          <cell r="A984">
            <v>4401000</v>
          </cell>
          <cell r="B984" t="str">
            <v>RESIDENTIAL SALES</v>
          </cell>
          <cell r="C984">
            <v>-1365728111.0999999</v>
          </cell>
          <cell r="D984">
            <v>9295187.4600000009</v>
          </cell>
          <cell r="E984">
            <v>114028011.34999999</v>
          </cell>
          <cell r="F984">
            <v>-104732823.88999999</v>
          </cell>
          <cell r="G984">
            <v>-1470460934.99</v>
          </cell>
        </row>
        <row r="985">
          <cell r="A985">
            <v>4421000</v>
          </cell>
          <cell r="B985" t="str">
            <v>COMMERCIAL SALES</v>
          </cell>
          <cell r="C985">
            <v>-954772113.77999997</v>
          </cell>
          <cell r="D985">
            <v>703135.63</v>
          </cell>
          <cell r="E985">
            <v>92508962.640000001</v>
          </cell>
          <cell r="F985">
            <v>-91805827.010000005</v>
          </cell>
          <cell r="G985">
            <v>-1046577940.79</v>
          </cell>
        </row>
        <row r="986">
          <cell r="A986">
            <v>4431000</v>
          </cell>
          <cell r="B986" t="str">
            <v>INDUSTRIAL SALES</v>
          </cell>
          <cell r="C986">
            <v>-616173783.27999997</v>
          </cell>
          <cell r="D986">
            <v>2354465.7400000002</v>
          </cell>
          <cell r="E986">
            <v>56211953.920000002</v>
          </cell>
          <cell r="F986">
            <v>-53857488.18</v>
          </cell>
          <cell r="G986">
            <v>-670031271.46000004</v>
          </cell>
        </row>
        <row r="987">
          <cell r="A987">
            <v>4441000</v>
          </cell>
          <cell r="B987" t="str">
            <v>PUBLIC STREET/HIGHWAY LIGHTING</v>
          </cell>
          <cell r="C987">
            <v>-17664156.780000001</v>
          </cell>
          <cell r="D987">
            <v>14107.98</v>
          </cell>
          <cell r="E987">
            <v>1798367.04</v>
          </cell>
          <cell r="F987">
            <v>-1784259.06</v>
          </cell>
          <cell r="G987">
            <v>-19448415.84</v>
          </cell>
        </row>
        <row r="988">
          <cell r="A988">
            <v>4451000</v>
          </cell>
          <cell r="B988" t="str">
            <v>SALES TO PUBLIC AUTHORITIES</v>
          </cell>
          <cell r="C988">
            <v>-70213400.920000002</v>
          </cell>
          <cell r="D988">
            <v>0</v>
          </cell>
          <cell r="E988">
            <v>6317329.0099999998</v>
          </cell>
          <cell r="F988">
            <v>-6317329.0099999998</v>
          </cell>
          <cell r="G988">
            <v>-76530729.930000007</v>
          </cell>
        </row>
        <row r="989">
          <cell r="A989">
            <v>4470002</v>
          </cell>
          <cell r="B989" t="str">
            <v>SUPPLEMENTAL CAPACITY-EST/PA</v>
          </cell>
          <cell r="C989">
            <v>-34669641.600000001</v>
          </cell>
          <cell r="D989">
            <v>0</v>
          </cell>
          <cell r="E989">
            <v>2494195.2000000002</v>
          </cell>
          <cell r="F989">
            <v>-2494195.2000000002</v>
          </cell>
          <cell r="G989">
            <v>-37163836.799999997</v>
          </cell>
        </row>
        <row r="990">
          <cell r="A990">
            <v>4470003</v>
          </cell>
          <cell r="B990" t="str">
            <v>SUPPLEMENTAL CAPACITY-ACT/PA</v>
          </cell>
          <cell r="C990">
            <v>-118865.3</v>
          </cell>
          <cell r="D990">
            <v>0</v>
          </cell>
          <cell r="E990">
            <v>0</v>
          </cell>
          <cell r="F990">
            <v>0</v>
          </cell>
          <cell r="G990">
            <v>-118865.3</v>
          </cell>
        </row>
        <row r="991">
          <cell r="A991">
            <v>4470004</v>
          </cell>
          <cell r="B991" t="str">
            <v>RESERVE CAPACITY-ESTIMATE/PA</v>
          </cell>
          <cell r="C991">
            <v>-7538040</v>
          </cell>
          <cell r="D991">
            <v>0</v>
          </cell>
          <cell r="E991">
            <v>753804</v>
          </cell>
          <cell r="F991">
            <v>-753804</v>
          </cell>
          <cell r="G991">
            <v>-8291844</v>
          </cell>
        </row>
        <row r="992">
          <cell r="A992">
            <v>4470006</v>
          </cell>
          <cell r="B992" t="str">
            <v>UNUSED SPPLMNTL ENERGY-EST/PA</v>
          </cell>
          <cell r="C992">
            <v>-60322151.700000003</v>
          </cell>
          <cell r="D992">
            <v>0</v>
          </cell>
          <cell r="E992">
            <v>2726881.55</v>
          </cell>
          <cell r="F992">
            <v>-2726881.55</v>
          </cell>
          <cell r="G992">
            <v>-63049033.25</v>
          </cell>
        </row>
        <row r="993">
          <cell r="A993">
            <v>4470007</v>
          </cell>
          <cell r="B993" t="str">
            <v>UNUSED SPPLMNTL ENERGY-ACT/PA</v>
          </cell>
          <cell r="C993">
            <v>2916644</v>
          </cell>
          <cell r="D993">
            <v>452364</v>
          </cell>
          <cell r="E993">
            <v>0</v>
          </cell>
          <cell r="F993">
            <v>452364</v>
          </cell>
          <cell r="G993">
            <v>3369008</v>
          </cell>
        </row>
        <row r="994">
          <cell r="A994">
            <v>4470008</v>
          </cell>
          <cell r="B994" t="str">
            <v>REACTIVE POWER-ESTIMATE/PA</v>
          </cell>
          <cell r="C994">
            <v>16448.169999999998</v>
          </cell>
          <cell r="D994">
            <v>0</v>
          </cell>
          <cell r="E994">
            <v>0</v>
          </cell>
          <cell r="F994">
            <v>0</v>
          </cell>
          <cell r="G994">
            <v>16448.169999999998</v>
          </cell>
        </row>
        <row r="995">
          <cell r="A995">
            <v>4470013</v>
          </cell>
          <cell r="B995" t="str">
            <v>RESERVE ENERGY-ESTIMATE/PA</v>
          </cell>
          <cell r="C995">
            <v>-4584064.24</v>
          </cell>
          <cell r="D995">
            <v>0</v>
          </cell>
          <cell r="E995">
            <v>2284291.4900000002</v>
          </cell>
          <cell r="F995">
            <v>-2284291.4900000002</v>
          </cell>
          <cell r="G995">
            <v>-6868355.7300000004</v>
          </cell>
        </row>
        <row r="996">
          <cell r="A996">
            <v>4470015</v>
          </cell>
          <cell r="B996" t="str">
            <v>SPINNING RESERVE-EST/PA</v>
          </cell>
          <cell r="C996">
            <v>-347152.81</v>
          </cell>
          <cell r="D996">
            <v>0</v>
          </cell>
          <cell r="E996">
            <v>39504.019999999997</v>
          </cell>
          <cell r="F996">
            <v>-39504.019999999997</v>
          </cell>
          <cell r="G996">
            <v>-386656.83</v>
          </cell>
        </row>
        <row r="997">
          <cell r="A997">
            <v>4470016</v>
          </cell>
          <cell r="B997" t="str">
            <v>SPINNING RESERVE-ACTUAL/PA</v>
          </cell>
          <cell r="C997">
            <v>46161.53</v>
          </cell>
          <cell r="D997">
            <v>0</v>
          </cell>
          <cell r="E997">
            <v>1442.9</v>
          </cell>
          <cell r="F997">
            <v>-1442.9</v>
          </cell>
          <cell r="G997">
            <v>44718.63</v>
          </cell>
        </row>
        <row r="998">
          <cell r="A998">
            <v>4470019</v>
          </cell>
          <cell r="B998" t="str">
            <v>PA REPLEN - ESTIMATE</v>
          </cell>
          <cell r="C998">
            <v>-16384545.130000001</v>
          </cell>
          <cell r="D998">
            <v>0</v>
          </cell>
          <cell r="E998">
            <v>1208853.17</v>
          </cell>
          <cell r="F998">
            <v>-1208853.17</v>
          </cell>
          <cell r="G998">
            <v>-17593398.300000001</v>
          </cell>
        </row>
        <row r="999">
          <cell r="A999">
            <v>4470190</v>
          </cell>
          <cell r="B999" t="str">
            <v>PA REPLEN - ACTUAL</v>
          </cell>
          <cell r="C999">
            <v>1126505.7</v>
          </cell>
          <cell r="D999">
            <v>145840.49</v>
          </cell>
          <cell r="E999">
            <v>214.26</v>
          </cell>
          <cell r="F999">
            <v>145626.22999999998</v>
          </cell>
          <cell r="G999">
            <v>1272131.93</v>
          </cell>
        </row>
        <row r="1000">
          <cell r="A1000">
            <v>4470191</v>
          </cell>
          <cell r="B1000" t="str">
            <v>PA DEFEN - ESTIMATE</v>
          </cell>
          <cell r="C1000">
            <v>-2223209.79</v>
          </cell>
          <cell r="D1000">
            <v>0</v>
          </cell>
          <cell r="E1000">
            <v>220381.17</v>
          </cell>
          <cell r="F1000">
            <v>-220381.17</v>
          </cell>
          <cell r="G1000">
            <v>-2443590.96</v>
          </cell>
        </row>
        <row r="1001">
          <cell r="A1001">
            <v>4470192</v>
          </cell>
          <cell r="B1001" t="str">
            <v>PA DEFEN - ACTUAL</v>
          </cell>
          <cell r="C1001">
            <v>-327.26</v>
          </cell>
          <cell r="D1001">
            <v>0</v>
          </cell>
          <cell r="E1001">
            <v>0</v>
          </cell>
          <cell r="F1001">
            <v>0</v>
          </cell>
          <cell r="G1001">
            <v>-327.26</v>
          </cell>
        </row>
        <row r="1002">
          <cell r="A1002">
            <v>4470193</v>
          </cell>
          <cell r="B1002" t="str">
            <v>PA AUXILLARY POWER</v>
          </cell>
          <cell r="C1002">
            <v>-207849.91</v>
          </cell>
          <cell r="D1002">
            <v>0</v>
          </cell>
          <cell r="E1002">
            <v>18551.2</v>
          </cell>
          <cell r="F1002">
            <v>-18551.2</v>
          </cell>
          <cell r="G1002">
            <v>-226401.11</v>
          </cell>
        </row>
        <row r="1003">
          <cell r="A1003">
            <v>4470195</v>
          </cell>
          <cell r="B1003" t="str">
            <v>GREENVILLE SUBSTATION</v>
          </cell>
          <cell r="C1003">
            <v>-3635.38</v>
          </cell>
          <cell r="D1003">
            <v>0</v>
          </cell>
          <cell r="E1003">
            <v>536.77</v>
          </cell>
          <cell r="F1003">
            <v>-536.77</v>
          </cell>
          <cell r="G1003">
            <v>-4172.1499999999996</v>
          </cell>
        </row>
        <row r="1004">
          <cell r="A1004">
            <v>4470199</v>
          </cell>
          <cell r="B1004" t="str">
            <v>QUALIFYING GENERATION RESERVE</v>
          </cell>
          <cell r="C1004">
            <v>-69300</v>
          </cell>
          <cell r="D1004">
            <v>0</v>
          </cell>
          <cell r="E1004">
            <v>6930</v>
          </cell>
          <cell r="F1004">
            <v>-6930</v>
          </cell>
          <cell r="G1004">
            <v>-76230</v>
          </cell>
        </row>
        <row r="1005">
          <cell r="A1005">
            <v>4470300</v>
          </cell>
          <cell r="B1005" t="str">
            <v>NCEMC CAPACITY</v>
          </cell>
          <cell r="C1005">
            <v>-97084890</v>
          </cell>
          <cell r="D1005">
            <v>109011</v>
          </cell>
          <cell r="E1005">
            <v>9817500</v>
          </cell>
          <cell r="F1005">
            <v>-9708489</v>
          </cell>
          <cell r="G1005">
            <v>-106793379</v>
          </cell>
        </row>
        <row r="1006">
          <cell r="A1006">
            <v>4470301</v>
          </cell>
          <cell r="B1006" t="str">
            <v>NCEMC ENERGY</v>
          </cell>
          <cell r="C1006">
            <v>-193552789.31</v>
          </cell>
          <cell r="D1006">
            <v>947531.99</v>
          </cell>
          <cell r="E1006">
            <v>20152876.68</v>
          </cell>
          <cell r="F1006">
            <v>-19205344.690000001</v>
          </cell>
          <cell r="G1006">
            <v>-212758134</v>
          </cell>
        </row>
        <row r="1007">
          <cell r="A1007" t="str">
            <v>447100A</v>
          </cell>
          <cell r="B1007" t="str">
            <v>ANCILLARY SERVICES</v>
          </cell>
          <cell r="C1007">
            <v>-137048.29999999999</v>
          </cell>
          <cell r="D1007">
            <v>0</v>
          </cell>
          <cell r="E1007">
            <v>5405.87</v>
          </cell>
          <cell r="F1007">
            <v>-5405.87</v>
          </cell>
          <cell r="G1007">
            <v>-142454.17000000001</v>
          </cell>
        </row>
        <row r="1008">
          <cell r="A1008" t="str">
            <v>447100E</v>
          </cell>
          <cell r="B1008" t="str">
            <v>INTERCHGE SALES-ENERGY/DEMAND</v>
          </cell>
          <cell r="C1008">
            <v>-74686224.579999998</v>
          </cell>
          <cell r="D1008">
            <v>463261.81</v>
          </cell>
          <cell r="E1008">
            <v>922325.15</v>
          </cell>
          <cell r="F1008">
            <v>-459063.34</v>
          </cell>
          <cell r="G1008">
            <v>-75145287.920000002</v>
          </cell>
        </row>
        <row r="1009">
          <cell r="A1009" t="str">
            <v>447100P</v>
          </cell>
          <cell r="B1009" t="str">
            <v>OFF SYSTEM TRANSMISSION</v>
          </cell>
          <cell r="C1009">
            <v>-3180715.26</v>
          </cell>
          <cell r="D1009">
            <v>0</v>
          </cell>
          <cell r="E1009">
            <v>578087.4</v>
          </cell>
          <cell r="F1009">
            <v>-578087.4</v>
          </cell>
          <cell r="G1009">
            <v>-3758802.66</v>
          </cell>
        </row>
        <row r="1010">
          <cell r="A1010" t="str">
            <v>447100T</v>
          </cell>
          <cell r="B1010" t="str">
            <v>TRANSMISSION</v>
          </cell>
          <cell r="C1010">
            <v>-5610809.6100000003</v>
          </cell>
          <cell r="D1010">
            <v>0</v>
          </cell>
          <cell r="E1010">
            <v>42709.72</v>
          </cell>
          <cell r="F1010">
            <v>-42709.72</v>
          </cell>
          <cell r="G1010">
            <v>-5653519.3300000001</v>
          </cell>
        </row>
        <row r="1011">
          <cell r="A1011">
            <v>4471011</v>
          </cell>
          <cell r="B1011" t="str">
            <v>SYSTEM IMPACT STUDIES-BILLED</v>
          </cell>
          <cell r="C1011">
            <v>-6356.1</v>
          </cell>
          <cell r="D1011">
            <v>0</v>
          </cell>
          <cell r="E1011">
            <v>736.73</v>
          </cell>
          <cell r="F1011">
            <v>-736.73</v>
          </cell>
          <cell r="G1011">
            <v>-7092.83</v>
          </cell>
        </row>
        <row r="1012">
          <cell r="A1012">
            <v>4477000</v>
          </cell>
          <cell r="B1012" t="str">
            <v>REVENUE - OTHER</v>
          </cell>
          <cell r="C1012">
            <v>-117662061.89</v>
          </cell>
          <cell r="D1012">
            <v>2650</v>
          </cell>
          <cell r="E1012">
            <v>11970440.220000001</v>
          </cell>
          <cell r="F1012">
            <v>-11967790.220000001</v>
          </cell>
          <cell r="G1012">
            <v>-129629852.11</v>
          </cell>
        </row>
        <row r="1013">
          <cell r="A1013">
            <v>4500001</v>
          </cell>
          <cell r="B1013" t="str">
            <v>LATE PAYMENT CHARGE-RETAIL</v>
          </cell>
          <cell r="C1013">
            <v>-6698801.7199999997</v>
          </cell>
          <cell r="D1013">
            <v>1213.47</v>
          </cell>
          <cell r="E1013">
            <v>478504.75</v>
          </cell>
          <cell r="F1013">
            <v>-477291.28</v>
          </cell>
          <cell r="G1013">
            <v>-7176093</v>
          </cell>
        </row>
        <row r="1014">
          <cell r="A1014">
            <v>4500100</v>
          </cell>
          <cell r="B1014" t="str">
            <v>FORFEITED DISC-HOME ENRGY LOAN</v>
          </cell>
          <cell r="C1014">
            <v>-0.11</v>
          </cell>
          <cell r="D1014">
            <v>0</v>
          </cell>
          <cell r="E1014">
            <v>0</v>
          </cell>
          <cell r="F1014">
            <v>0</v>
          </cell>
          <cell r="G1014">
            <v>-0.11</v>
          </cell>
        </row>
        <row r="1015">
          <cell r="A1015">
            <v>4500200</v>
          </cell>
          <cell r="B1015" t="str">
            <v>FORFEITED DISCOUNTS-LINE EXTEN</v>
          </cell>
          <cell r="C1015">
            <v>-7203.07</v>
          </cell>
          <cell r="D1015">
            <v>109.5</v>
          </cell>
          <cell r="E1015">
            <v>808.49</v>
          </cell>
          <cell r="F1015">
            <v>-698.99</v>
          </cell>
          <cell r="G1015">
            <v>-7902.06</v>
          </cell>
        </row>
        <row r="1016">
          <cell r="A1016">
            <v>4510001</v>
          </cell>
          <cell r="B1016" t="str">
            <v>MISCELLANEOUS SERVICE REVENUES</v>
          </cell>
          <cell r="C1016">
            <v>-3190312.77</v>
          </cell>
          <cell r="D1016">
            <v>15171.53</v>
          </cell>
          <cell r="E1016">
            <v>422889.8</v>
          </cell>
          <cell r="F1016">
            <v>-407718.26999999996</v>
          </cell>
          <cell r="G1016">
            <v>-3598031.04</v>
          </cell>
        </row>
        <row r="1017">
          <cell r="A1017">
            <v>4510200</v>
          </cell>
          <cell r="B1017" t="str">
            <v>SERVICE CHARGE</v>
          </cell>
          <cell r="C1017">
            <v>-5432792.6500000004</v>
          </cell>
          <cell r="D1017">
            <v>1254</v>
          </cell>
          <cell r="E1017">
            <v>466116.5</v>
          </cell>
          <cell r="F1017">
            <v>-464862.5</v>
          </cell>
          <cell r="G1017">
            <v>-5897655.1500000004</v>
          </cell>
        </row>
        <row r="1018">
          <cell r="A1018">
            <v>4510800</v>
          </cell>
          <cell r="B1018" t="str">
            <v>RETURNED CHECK CHARGE</v>
          </cell>
          <cell r="C1018">
            <v>-373437.6</v>
          </cell>
          <cell r="D1018">
            <v>460.2</v>
          </cell>
          <cell r="E1018">
            <v>36003</v>
          </cell>
          <cell r="F1018">
            <v>-35542.800000000003</v>
          </cell>
          <cell r="G1018">
            <v>-408980.4</v>
          </cell>
        </row>
        <row r="1019">
          <cell r="A1019">
            <v>4540001</v>
          </cell>
          <cell r="B1019" t="str">
            <v>RENT FROM ELECTRIC PROPERTY</v>
          </cell>
          <cell r="C1019">
            <v>-21510329.43</v>
          </cell>
          <cell r="D1019">
            <v>-908544.22</v>
          </cell>
          <cell r="E1019">
            <v>1944908.32</v>
          </cell>
          <cell r="F1019">
            <v>-2853452.54</v>
          </cell>
          <cell r="G1019">
            <v>-24363781.969999999</v>
          </cell>
        </row>
        <row r="1020">
          <cell r="A1020">
            <v>4540004</v>
          </cell>
          <cell r="B1020" t="str">
            <v>PT HOLDINGS IRU/REV SHARING</v>
          </cell>
          <cell r="C1020">
            <v>-290155</v>
          </cell>
          <cell r="D1020">
            <v>0</v>
          </cell>
          <cell r="E1020">
            <v>59439</v>
          </cell>
          <cell r="F1020">
            <v>-59439</v>
          </cell>
          <cell r="G1020">
            <v>-349594</v>
          </cell>
        </row>
        <row r="1021">
          <cell r="A1021">
            <v>4543001</v>
          </cell>
          <cell r="B1021" t="str">
            <v>NCEMC LEASED FACILITIES-ACT</v>
          </cell>
          <cell r="C1021">
            <v>-1999865.91</v>
          </cell>
          <cell r="D1021">
            <v>0</v>
          </cell>
          <cell r="E1021">
            <v>184100.7</v>
          </cell>
          <cell r="F1021">
            <v>-184100.7</v>
          </cell>
          <cell r="G1021">
            <v>-2183966.61</v>
          </cell>
        </row>
        <row r="1022">
          <cell r="A1022" t="str">
            <v>454300A</v>
          </cell>
          <cell r="B1022" t="str">
            <v>LEASED FACILITIES CHARGE-ACT</v>
          </cell>
          <cell r="C1022">
            <v>-1345608</v>
          </cell>
          <cell r="D1022">
            <v>0</v>
          </cell>
          <cell r="E1022">
            <v>0</v>
          </cell>
          <cell r="F1022">
            <v>0</v>
          </cell>
          <cell r="G1022">
            <v>-1345608</v>
          </cell>
        </row>
        <row r="1023">
          <cell r="A1023">
            <v>4543100</v>
          </cell>
          <cell r="B1023" t="str">
            <v>LEASED FAC CHRG-TELEMETRY O&amp;M</v>
          </cell>
          <cell r="C1023">
            <v>-110240</v>
          </cell>
          <cell r="D1023">
            <v>0</v>
          </cell>
          <cell r="E1023">
            <v>11024</v>
          </cell>
          <cell r="F1023">
            <v>-11024</v>
          </cell>
          <cell r="G1023">
            <v>-121264</v>
          </cell>
        </row>
        <row r="1024">
          <cell r="A1024">
            <v>4549000</v>
          </cell>
          <cell r="B1024" t="str">
            <v>FACILITY CHARGE-COGENERATION</v>
          </cell>
          <cell r="C1024">
            <v>-2128003.4500000002</v>
          </cell>
          <cell r="D1024">
            <v>0</v>
          </cell>
          <cell r="E1024">
            <v>305583.44</v>
          </cell>
          <cell r="F1024">
            <v>-305583.44</v>
          </cell>
          <cell r="G1024">
            <v>-2433586.89</v>
          </cell>
        </row>
        <row r="1025">
          <cell r="A1025">
            <v>4560001</v>
          </cell>
          <cell r="B1025" t="str">
            <v>OTHER ELECTRIC REVENUES</v>
          </cell>
          <cell r="C1025">
            <v>-840551.69</v>
          </cell>
          <cell r="D1025">
            <v>-140305.44</v>
          </cell>
          <cell r="E1025">
            <v>302914.24</v>
          </cell>
          <cell r="F1025">
            <v>-443219.68</v>
          </cell>
          <cell r="G1025">
            <v>-1283771.3700000001</v>
          </cell>
        </row>
        <row r="1026">
          <cell r="A1026">
            <v>4560006</v>
          </cell>
          <cell r="B1026" t="str">
            <v>DEMAND PROFILE PLOT CHARGE</v>
          </cell>
          <cell r="C1026">
            <v>-138529.09</v>
          </cell>
          <cell r="D1026">
            <v>0</v>
          </cell>
          <cell r="E1026">
            <v>14455.05</v>
          </cell>
          <cell r="F1026">
            <v>-14455.05</v>
          </cell>
          <cell r="G1026">
            <v>-152984.14000000001</v>
          </cell>
        </row>
        <row r="1027">
          <cell r="A1027">
            <v>4560007</v>
          </cell>
          <cell r="B1027" t="str">
            <v>GENERATION OPTIMIZATION NET</v>
          </cell>
          <cell r="C1027">
            <v>-1749115.54</v>
          </cell>
          <cell r="D1027">
            <v>0</v>
          </cell>
          <cell r="E1027">
            <v>0</v>
          </cell>
          <cell r="F1027">
            <v>0</v>
          </cell>
          <cell r="G1027">
            <v>-1749115.54</v>
          </cell>
        </row>
        <row r="1028">
          <cell r="A1028">
            <v>4560008</v>
          </cell>
          <cell r="B1028" t="str">
            <v>MAGNETIC TAPE PULSE DATA</v>
          </cell>
          <cell r="C1028">
            <v>-126.4</v>
          </cell>
          <cell r="D1028">
            <v>0</v>
          </cell>
          <cell r="E1028">
            <v>12.64</v>
          </cell>
          <cell r="F1028">
            <v>-12.64</v>
          </cell>
          <cell r="G1028">
            <v>-139.04</v>
          </cell>
        </row>
        <row r="1029">
          <cell r="A1029">
            <v>4560009</v>
          </cell>
          <cell r="B1029" t="str">
            <v>ELEC REV-COGEN/SMALL PWR PRO</v>
          </cell>
          <cell r="C1029">
            <v>-104669</v>
          </cell>
          <cell r="D1029">
            <v>0</v>
          </cell>
          <cell r="E1029">
            <v>10468</v>
          </cell>
          <cell r="F1029">
            <v>-10468</v>
          </cell>
          <cell r="G1029">
            <v>-115137</v>
          </cell>
        </row>
        <row r="1030">
          <cell r="A1030">
            <v>4560020</v>
          </cell>
          <cell r="B1030" t="str">
            <v>STATE SALES TAX COLL COMM COLL</v>
          </cell>
          <cell r="C1030">
            <v>-3100</v>
          </cell>
          <cell r="D1030">
            <v>0</v>
          </cell>
          <cell r="E1030">
            <v>0</v>
          </cell>
          <cell r="F1030">
            <v>0</v>
          </cell>
          <cell r="G1030">
            <v>-3100</v>
          </cell>
        </row>
        <row r="1031">
          <cell r="A1031">
            <v>4560031</v>
          </cell>
          <cell r="B1031" t="str">
            <v>UNBILLED REVENUES -NC</v>
          </cell>
          <cell r="C1031">
            <v>3861113.48</v>
          </cell>
          <cell r="D1031">
            <v>129731276.04000001</v>
          </cell>
          <cell r="E1031">
            <v>118626949.42</v>
          </cell>
          <cell r="F1031">
            <v>11104326.620000005</v>
          </cell>
          <cell r="G1031">
            <v>14965440.1</v>
          </cell>
        </row>
        <row r="1032">
          <cell r="A1032">
            <v>4560032</v>
          </cell>
          <cell r="B1032" t="str">
            <v>UNBILLED REVENUES -SC</v>
          </cell>
          <cell r="C1032">
            <v>776622.19</v>
          </cell>
          <cell r="D1032">
            <v>22060003</v>
          </cell>
          <cell r="E1032">
            <v>19771119</v>
          </cell>
          <cell r="F1032">
            <v>2288884</v>
          </cell>
          <cell r="G1032">
            <v>3065506.19</v>
          </cell>
        </row>
        <row r="1033">
          <cell r="A1033">
            <v>4560054</v>
          </cell>
          <cell r="B1033" t="str">
            <v>NCEMPA ADMINISTRATIVE CHARGE</v>
          </cell>
          <cell r="C1033">
            <v>-250000</v>
          </cell>
          <cell r="D1033">
            <v>0</v>
          </cell>
          <cell r="E1033">
            <v>25000</v>
          </cell>
          <cell r="F1033">
            <v>-25000</v>
          </cell>
          <cell r="G1033">
            <v>-275000</v>
          </cell>
        </row>
        <row r="1034">
          <cell r="A1034">
            <v>4560055</v>
          </cell>
          <cell r="B1034" t="str">
            <v>NCEMPA GENERAL PLANT RETURN</v>
          </cell>
          <cell r="C1034">
            <v>-1536262</v>
          </cell>
          <cell r="D1034">
            <v>0</v>
          </cell>
          <cell r="E1034">
            <v>187786</v>
          </cell>
          <cell r="F1034">
            <v>-187786</v>
          </cell>
          <cell r="G1034">
            <v>-1724048</v>
          </cell>
        </row>
        <row r="1035">
          <cell r="A1035">
            <v>4560056</v>
          </cell>
          <cell r="B1035" t="str">
            <v>NCEMPA DISPATCH FEE</v>
          </cell>
          <cell r="C1035">
            <v>-18195.89</v>
          </cell>
          <cell r="D1035">
            <v>2612</v>
          </cell>
          <cell r="E1035">
            <v>5540.42</v>
          </cell>
          <cell r="F1035">
            <v>-2928.42</v>
          </cell>
          <cell r="G1035">
            <v>-21124.31</v>
          </cell>
        </row>
        <row r="1036">
          <cell r="A1036">
            <v>4560057</v>
          </cell>
          <cell r="B1036" t="str">
            <v>NCEMPA SITE REP</v>
          </cell>
          <cell r="C1036">
            <v>-4090</v>
          </cell>
          <cell r="D1036">
            <v>0</v>
          </cell>
          <cell r="E1036">
            <v>409</v>
          </cell>
          <cell r="F1036">
            <v>-409</v>
          </cell>
          <cell r="G1036">
            <v>-4499</v>
          </cell>
        </row>
        <row r="1037">
          <cell r="A1037">
            <v>4560300</v>
          </cell>
          <cell r="B1037" t="str">
            <v>NCEMC ADMINISTRATIVE CHARGE</v>
          </cell>
          <cell r="C1037">
            <v>-208500</v>
          </cell>
          <cell r="D1037">
            <v>0</v>
          </cell>
          <cell r="E1037">
            <v>20850</v>
          </cell>
          <cell r="F1037">
            <v>-20850</v>
          </cell>
          <cell r="G1037">
            <v>-229350</v>
          </cell>
        </row>
        <row r="1038">
          <cell r="A1038" t="str">
            <v>4560BPR</v>
          </cell>
          <cell r="B1038" t="str">
            <v>OTHER ELE REV-BY-PRODUCTS</v>
          </cell>
          <cell r="C1038">
            <v>361593.11</v>
          </cell>
          <cell r="D1038">
            <v>116773.44</v>
          </cell>
          <cell r="E1038">
            <v>70469.95</v>
          </cell>
          <cell r="F1038">
            <v>46303.490000000005</v>
          </cell>
          <cell r="G1038">
            <v>407896.6</v>
          </cell>
        </row>
        <row r="1039">
          <cell r="A1039">
            <v>4561001</v>
          </cell>
          <cell r="B1039" t="str">
            <v>OTHER ELECTRIC REVENUES</v>
          </cell>
          <cell r="C1039">
            <v>-1323079.3999999999</v>
          </cell>
          <cell r="D1039">
            <v>0</v>
          </cell>
          <cell r="E1039">
            <v>117851.94</v>
          </cell>
          <cell r="F1039">
            <v>-117851.94</v>
          </cell>
          <cell r="G1039">
            <v>-1440931.34</v>
          </cell>
        </row>
        <row r="1040">
          <cell r="A1040" t="str">
            <v>456100T</v>
          </cell>
          <cell r="B1040" t="str">
            <v>WHEELING-TRANSMISSION</v>
          </cell>
          <cell r="C1040">
            <v>-29911029.050000001</v>
          </cell>
          <cell r="D1040">
            <v>0</v>
          </cell>
          <cell r="E1040">
            <v>2510006.65</v>
          </cell>
          <cell r="F1040">
            <v>-2510006.65</v>
          </cell>
          <cell r="G1040">
            <v>-32421035.699999999</v>
          </cell>
        </row>
        <row r="1041">
          <cell r="A1041" t="str">
            <v>45610AP</v>
          </cell>
          <cell r="B1041" t="str">
            <v>PROD ANCILLARY SERV REV</v>
          </cell>
          <cell r="C1041">
            <v>-700313.4</v>
          </cell>
          <cell r="D1041">
            <v>0</v>
          </cell>
          <cell r="E1041">
            <v>5400.53</v>
          </cell>
          <cell r="F1041">
            <v>-5400.53</v>
          </cell>
          <cell r="G1041">
            <v>-705713.93</v>
          </cell>
        </row>
        <row r="1042">
          <cell r="A1042" t="str">
            <v>45610RP</v>
          </cell>
          <cell r="B1042" t="str">
            <v>REACTIVE POWER</v>
          </cell>
          <cell r="C1042">
            <v>-135999</v>
          </cell>
          <cell r="D1042">
            <v>0</v>
          </cell>
          <cell r="E1042">
            <v>10896.6</v>
          </cell>
          <cell r="F1042">
            <v>-10896.6</v>
          </cell>
          <cell r="G1042">
            <v>-146895.6</v>
          </cell>
        </row>
        <row r="1043">
          <cell r="A1043" t="str">
            <v>45610TP</v>
          </cell>
          <cell r="B1043" t="str">
            <v>WHEELING PROD ANCILLARY SERV</v>
          </cell>
          <cell r="C1043">
            <v>-4466647.59</v>
          </cell>
          <cell r="D1043">
            <v>0</v>
          </cell>
          <cell r="E1043">
            <v>249458.62</v>
          </cell>
          <cell r="F1043">
            <v>-249458.62</v>
          </cell>
          <cell r="G1043">
            <v>-4716106.21</v>
          </cell>
        </row>
        <row r="1044">
          <cell r="A1044" t="str">
            <v>45610TT</v>
          </cell>
          <cell r="B1044" t="str">
            <v>TRANSMISSION TARIFF REV</v>
          </cell>
          <cell r="C1044">
            <v>-5045346.67</v>
          </cell>
          <cell r="D1044">
            <v>0</v>
          </cell>
          <cell r="E1044">
            <v>42715.06</v>
          </cell>
          <cell r="F1044">
            <v>-42715.06</v>
          </cell>
          <cell r="G1044">
            <v>-5088061.7300000004</v>
          </cell>
        </row>
        <row r="1045">
          <cell r="A1045">
            <v>5000000</v>
          </cell>
          <cell r="B1045" t="str">
            <v>FOS OPER SUPER AND ENGINEER</v>
          </cell>
          <cell r="C1045">
            <v>5110564.9400000004</v>
          </cell>
          <cell r="D1045">
            <v>621499.09</v>
          </cell>
          <cell r="E1045">
            <v>98092.21</v>
          </cell>
          <cell r="F1045">
            <v>523406.87999999995</v>
          </cell>
          <cell r="G1045">
            <v>5633971.8200000003</v>
          </cell>
        </row>
        <row r="1046">
          <cell r="A1046">
            <v>5012000</v>
          </cell>
          <cell r="B1046" t="str">
            <v>FOSSIL STEAM FUEL</v>
          </cell>
          <cell r="C1046">
            <v>7404254.0099999998</v>
          </cell>
          <cell r="D1046">
            <v>788824.95</v>
          </cell>
          <cell r="E1046">
            <v>68380.460000000006</v>
          </cell>
          <cell r="F1046">
            <v>720444.49</v>
          </cell>
          <cell r="G1046">
            <v>8124698.5</v>
          </cell>
        </row>
        <row r="1047">
          <cell r="A1047">
            <v>5013000</v>
          </cell>
          <cell r="B1047" t="str">
            <v>FOSSIL STEAM FUEL FMS</v>
          </cell>
          <cell r="C1047">
            <v>828081139.58000004</v>
          </cell>
          <cell r="D1047">
            <v>96360720.010000005</v>
          </cell>
          <cell r="E1047">
            <v>6561438.6299999999</v>
          </cell>
          <cell r="F1047">
            <v>89799281.38000001</v>
          </cell>
          <cell r="G1047">
            <v>917880420.96000004</v>
          </cell>
        </row>
        <row r="1048">
          <cell r="A1048" t="str">
            <v>501300A</v>
          </cell>
          <cell r="B1048" t="str">
            <v>FOSSIL STEAM FUEL-ASH SALES</v>
          </cell>
          <cell r="C1048">
            <v>2834090.11</v>
          </cell>
          <cell r="D1048">
            <v>1034135.5</v>
          </cell>
          <cell r="E1048">
            <v>441395.19</v>
          </cell>
          <cell r="F1048">
            <v>592740.31000000006</v>
          </cell>
          <cell r="G1048">
            <v>3426830.42</v>
          </cell>
        </row>
        <row r="1049">
          <cell r="A1049">
            <v>5020000</v>
          </cell>
          <cell r="B1049" t="str">
            <v>FOS STEAM EXPENSES</v>
          </cell>
          <cell r="C1049">
            <v>9505480.0199999996</v>
          </cell>
          <cell r="D1049">
            <v>1191098.94</v>
          </cell>
          <cell r="E1049">
            <v>42060.19</v>
          </cell>
          <cell r="F1049">
            <v>1149038.75</v>
          </cell>
          <cell r="G1049">
            <v>10654518.77</v>
          </cell>
        </row>
        <row r="1050">
          <cell r="A1050">
            <v>5020001</v>
          </cell>
          <cell r="B1050" t="str">
            <v>STEAM OPER - AMMONIA</v>
          </cell>
          <cell r="C1050">
            <v>7577926.8600000003</v>
          </cell>
          <cell r="D1050">
            <v>414301.82</v>
          </cell>
          <cell r="E1050">
            <v>34056.21</v>
          </cell>
          <cell r="F1050">
            <v>380245.61</v>
          </cell>
          <cell r="G1050">
            <v>7958172.4699999997</v>
          </cell>
        </row>
        <row r="1051">
          <cell r="A1051">
            <v>5020002</v>
          </cell>
          <cell r="B1051" t="str">
            <v>STEAM OPER - LIMESTONE</v>
          </cell>
          <cell r="C1051">
            <v>4394590.51</v>
          </cell>
          <cell r="D1051">
            <v>552939.93000000005</v>
          </cell>
          <cell r="E1051">
            <v>26719.61</v>
          </cell>
          <cell r="F1051">
            <v>526220.32000000007</v>
          </cell>
          <cell r="G1051">
            <v>4920810.83</v>
          </cell>
        </row>
        <row r="1052">
          <cell r="A1052">
            <v>5020003</v>
          </cell>
          <cell r="B1052" t="str">
            <v>STEAM OPER-GYPSUM DISPOSAL/SLE</v>
          </cell>
          <cell r="C1052">
            <v>47299.17</v>
          </cell>
          <cell r="D1052">
            <v>0</v>
          </cell>
          <cell r="E1052">
            <v>0</v>
          </cell>
          <cell r="F1052">
            <v>0</v>
          </cell>
          <cell r="G1052">
            <v>47299.17</v>
          </cell>
        </row>
        <row r="1053">
          <cell r="A1053">
            <v>5050000</v>
          </cell>
          <cell r="B1053" t="str">
            <v>FOS ELECTRIC EXPENSES</v>
          </cell>
          <cell r="C1053">
            <v>1707658.51</v>
          </cell>
          <cell r="D1053">
            <v>173046.79</v>
          </cell>
          <cell r="E1053">
            <v>7531.52</v>
          </cell>
          <cell r="F1053">
            <v>165515.27000000002</v>
          </cell>
          <cell r="G1053">
            <v>1873173.78</v>
          </cell>
        </row>
        <row r="1054">
          <cell r="A1054">
            <v>5060000</v>
          </cell>
          <cell r="B1054" t="str">
            <v>FOS MISC STEAM POWER EXP</v>
          </cell>
          <cell r="C1054">
            <v>32470750.899999999</v>
          </cell>
          <cell r="D1054">
            <v>3114072.15</v>
          </cell>
          <cell r="E1054">
            <v>350688.23</v>
          </cell>
          <cell r="F1054">
            <v>2763383.92</v>
          </cell>
          <cell r="G1054">
            <v>35234134.82</v>
          </cell>
        </row>
        <row r="1055">
          <cell r="A1055">
            <v>5090000</v>
          </cell>
          <cell r="B1055" t="str">
            <v>SULFUR DIOXIDE ALLOWANCES</v>
          </cell>
          <cell r="C1055">
            <v>13745352.77</v>
          </cell>
          <cell r="D1055">
            <v>1036225</v>
          </cell>
          <cell r="E1055">
            <v>49307.21</v>
          </cell>
          <cell r="F1055">
            <v>986917.79</v>
          </cell>
          <cell r="G1055">
            <v>14732270.560000001</v>
          </cell>
        </row>
        <row r="1056">
          <cell r="A1056">
            <v>5090002</v>
          </cell>
          <cell r="B1056" t="str">
            <v>NOX EMISSION ALLOWANCE EXP</v>
          </cell>
          <cell r="C1056">
            <v>815700.57</v>
          </cell>
          <cell r="D1056">
            <v>0</v>
          </cell>
          <cell r="E1056">
            <v>0</v>
          </cell>
          <cell r="F1056">
            <v>0</v>
          </cell>
          <cell r="G1056">
            <v>815700.57</v>
          </cell>
        </row>
        <row r="1057">
          <cell r="A1057">
            <v>5100000</v>
          </cell>
          <cell r="B1057" t="str">
            <v>FOS MAIN SUPER AND ENGINEER</v>
          </cell>
          <cell r="C1057">
            <v>8436840.1300000008</v>
          </cell>
          <cell r="D1057">
            <v>593230.93999999994</v>
          </cell>
          <cell r="E1057">
            <v>28534.63</v>
          </cell>
          <cell r="F1057">
            <v>564696.30999999994</v>
          </cell>
          <cell r="G1057">
            <v>9001536.4399999995</v>
          </cell>
        </row>
        <row r="1058">
          <cell r="A1058">
            <v>5110000</v>
          </cell>
          <cell r="B1058" t="str">
            <v>FOS MAINT OF STRUCT</v>
          </cell>
          <cell r="C1058">
            <v>1942871.53</v>
          </cell>
          <cell r="D1058">
            <v>169599.05</v>
          </cell>
          <cell r="E1058">
            <v>47653.84</v>
          </cell>
          <cell r="F1058">
            <v>121945.20999999999</v>
          </cell>
          <cell r="G1058">
            <v>2064816.74</v>
          </cell>
        </row>
        <row r="1059">
          <cell r="A1059">
            <v>5120000</v>
          </cell>
          <cell r="B1059" t="str">
            <v>FOS MAINT OF BOILER PLANT</v>
          </cell>
          <cell r="C1059">
            <v>29109522.600000001</v>
          </cell>
          <cell r="D1059">
            <v>4527042.51</v>
          </cell>
          <cell r="E1059">
            <v>131165.57</v>
          </cell>
          <cell r="F1059">
            <v>4395876.9399999995</v>
          </cell>
          <cell r="G1059">
            <v>33505399.539999999</v>
          </cell>
        </row>
        <row r="1060">
          <cell r="A1060">
            <v>5130000</v>
          </cell>
          <cell r="B1060" t="str">
            <v>FOS MAINT OF ELECTRIC PLANT</v>
          </cell>
          <cell r="C1060">
            <v>10738739.449999999</v>
          </cell>
          <cell r="D1060">
            <v>980579.02</v>
          </cell>
          <cell r="E1060">
            <v>29791.34</v>
          </cell>
          <cell r="F1060">
            <v>950787.68</v>
          </cell>
          <cell r="G1060">
            <v>11689527.130000001</v>
          </cell>
        </row>
        <row r="1061">
          <cell r="A1061">
            <v>5140000</v>
          </cell>
          <cell r="B1061" t="str">
            <v>FOS MAINT OF MISC STEAM PLANT</v>
          </cell>
          <cell r="C1061">
            <v>6299748.71</v>
          </cell>
          <cell r="D1061">
            <v>399716.9</v>
          </cell>
          <cell r="E1061">
            <v>71298.23</v>
          </cell>
          <cell r="F1061">
            <v>328418.67000000004</v>
          </cell>
          <cell r="G1061">
            <v>6628167.3799999999</v>
          </cell>
        </row>
        <row r="1062">
          <cell r="A1062">
            <v>5170000</v>
          </cell>
          <cell r="B1062" t="str">
            <v>NUC OPER SUPER AND ENGINEER</v>
          </cell>
          <cell r="C1062">
            <v>4586879.41</v>
          </cell>
          <cell r="D1062">
            <v>654362.9</v>
          </cell>
          <cell r="E1062">
            <v>193938.7</v>
          </cell>
          <cell r="F1062">
            <v>460424.2</v>
          </cell>
          <cell r="G1062">
            <v>5047303.6100000003</v>
          </cell>
        </row>
        <row r="1063">
          <cell r="A1063">
            <v>5182300</v>
          </cell>
          <cell r="B1063" t="str">
            <v>NUCLEAR FUEL - MISC &amp; LABOR</v>
          </cell>
          <cell r="C1063">
            <v>2580231.34</v>
          </cell>
          <cell r="D1063">
            <v>289478.57</v>
          </cell>
          <cell r="E1063">
            <v>78897</v>
          </cell>
          <cell r="F1063">
            <v>210581.57</v>
          </cell>
          <cell r="G1063">
            <v>2790812.91</v>
          </cell>
        </row>
        <row r="1064">
          <cell r="A1064">
            <v>5183000</v>
          </cell>
          <cell r="B1064" t="str">
            <v>NUCLEAR FUEL - OTHER CHARGES</v>
          </cell>
          <cell r="C1064">
            <v>76757391.430000007</v>
          </cell>
          <cell r="D1064">
            <v>6770243.6299999999</v>
          </cell>
          <cell r="E1064">
            <v>1061970.07</v>
          </cell>
          <cell r="F1064">
            <v>5708273.5599999996</v>
          </cell>
          <cell r="G1064">
            <v>82465664.989999995</v>
          </cell>
        </row>
        <row r="1065">
          <cell r="A1065">
            <v>5183200</v>
          </cell>
          <cell r="B1065" t="str">
            <v>NUCLEAR FUEL - S&amp;U AMORT</v>
          </cell>
          <cell r="C1065">
            <v>126360.41</v>
          </cell>
          <cell r="D1065">
            <v>12687.23</v>
          </cell>
          <cell r="E1065">
            <v>2206.13</v>
          </cell>
          <cell r="F1065">
            <v>10481.099999999999</v>
          </cell>
          <cell r="G1065">
            <v>136841.51</v>
          </cell>
        </row>
        <row r="1066">
          <cell r="A1066">
            <v>5183300</v>
          </cell>
          <cell r="B1066" t="str">
            <v>NUC FUEL-BURNED AFUDC EQUITY</v>
          </cell>
          <cell r="C1066">
            <v>244403.26</v>
          </cell>
          <cell r="D1066">
            <v>26569.43</v>
          </cell>
          <cell r="E1066">
            <v>3713.19</v>
          </cell>
          <cell r="F1066">
            <v>22856.240000000002</v>
          </cell>
          <cell r="G1066">
            <v>267259.5</v>
          </cell>
        </row>
        <row r="1067">
          <cell r="A1067">
            <v>5183400</v>
          </cell>
          <cell r="B1067" t="str">
            <v>NUC FUEL-BURNED AFUDC DEBT</v>
          </cell>
          <cell r="C1067">
            <v>174521.3</v>
          </cell>
          <cell r="D1067">
            <v>18420.330000000002</v>
          </cell>
          <cell r="E1067">
            <v>2825.85</v>
          </cell>
          <cell r="F1067">
            <v>15594.480000000001</v>
          </cell>
          <cell r="G1067">
            <v>190115.78</v>
          </cell>
        </row>
        <row r="1068">
          <cell r="A1068">
            <v>5188000</v>
          </cell>
          <cell r="B1068" t="str">
            <v>NUCLEAR FUEL - WASTE DISPOSAL</v>
          </cell>
          <cell r="C1068">
            <v>19402061.18</v>
          </cell>
          <cell r="D1068">
            <v>1674819</v>
          </cell>
          <cell r="E1068">
            <v>267232.17</v>
          </cell>
          <cell r="F1068">
            <v>1407586.83</v>
          </cell>
          <cell r="G1068">
            <v>20809648.010000002</v>
          </cell>
        </row>
        <row r="1069">
          <cell r="A1069">
            <v>5190000</v>
          </cell>
          <cell r="B1069" t="str">
            <v>NUC COOLANTS AND WATER</v>
          </cell>
          <cell r="C1069">
            <v>25986553.300000001</v>
          </cell>
          <cell r="D1069">
            <v>2968629.88</v>
          </cell>
          <cell r="E1069">
            <v>570947.68000000005</v>
          </cell>
          <cell r="F1069">
            <v>2397682.1999999997</v>
          </cell>
          <cell r="G1069">
            <v>28384235.5</v>
          </cell>
        </row>
        <row r="1070">
          <cell r="A1070">
            <v>5200000</v>
          </cell>
          <cell r="B1070" t="str">
            <v>NUC STEAM EXPENSES</v>
          </cell>
          <cell r="C1070">
            <v>21126050.82</v>
          </cell>
          <cell r="D1070">
            <v>2075521.11</v>
          </cell>
          <cell r="E1070">
            <v>279027.03999999998</v>
          </cell>
          <cell r="F1070">
            <v>1796494.07</v>
          </cell>
          <cell r="G1070">
            <v>22922544.890000001</v>
          </cell>
        </row>
        <row r="1071">
          <cell r="A1071">
            <v>5230000</v>
          </cell>
          <cell r="B1071" t="str">
            <v>NUC ELECTRIC EXPENSES</v>
          </cell>
          <cell r="C1071">
            <v>5212498.87</v>
          </cell>
          <cell r="D1071">
            <v>595361.6</v>
          </cell>
          <cell r="E1071">
            <v>46894.51</v>
          </cell>
          <cell r="F1071">
            <v>548467.09</v>
          </cell>
          <cell r="G1071">
            <v>5760965.96</v>
          </cell>
        </row>
        <row r="1072">
          <cell r="A1072">
            <v>5240000</v>
          </cell>
          <cell r="B1072" t="str">
            <v>NUC MISC NUCLEAR POWER EXP</v>
          </cell>
          <cell r="C1072">
            <v>109353776.44</v>
          </cell>
          <cell r="D1072">
            <v>9906688.4600000009</v>
          </cell>
          <cell r="E1072">
            <v>2540442.2400000002</v>
          </cell>
          <cell r="F1072">
            <v>7366246.2200000007</v>
          </cell>
          <cell r="G1072">
            <v>116720022.66</v>
          </cell>
        </row>
        <row r="1073">
          <cell r="A1073">
            <v>5280000</v>
          </cell>
          <cell r="B1073" t="str">
            <v>NUC MAINT SUPER AND ENGIN</v>
          </cell>
          <cell r="C1073">
            <v>38312575.670000002</v>
          </cell>
          <cell r="D1073">
            <v>3993972.29</v>
          </cell>
          <cell r="E1073">
            <v>612774.76</v>
          </cell>
          <cell r="F1073">
            <v>3381197.5300000003</v>
          </cell>
          <cell r="G1073">
            <v>41693773.200000003</v>
          </cell>
        </row>
        <row r="1074">
          <cell r="A1074">
            <v>5290000</v>
          </cell>
          <cell r="B1074" t="str">
            <v>NUC MAINT OF STRUCTURES</v>
          </cell>
          <cell r="C1074">
            <v>8848248.4700000007</v>
          </cell>
          <cell r="D1074">
            <v>1267525.44</v>
          </cell>
          <cell r="E1074">
            <v>461483.13</v>
          </cell>
          <cell r="F1074">
            <v>806042.30999999994</v>
          </cell>
          <cell r="G1074">
            <v>9654290.7799999993</v>
          </cell>
        </row>
        <row r="1075">
          <cell r="A1075">
            <v>5300000</v>
          </cell>
          <cell r="B1075" t="str">
            <v>NUC MAINT OF REAC PLANT EQUIP</v>
          </cell>
          <cell r="C1075">
            <v>34318917.990000002</v>
          </cell>
          <cell r="D1075">
            <v>882572.52</v>
          </cell>
          <cell r="E1075">
            <v>373597.79</v>
          </cell>
          <cell r="F1075">
            <v>508974.73000000004</v>
          </cell>
          <cell r="G1075">
            <v>34827892.719999999</v>
          </cell>
        </row>
        <row r="1076">
          <cell r="A1076">
            <v>5310000</v>
          </cell>
          <cell r="B1076" t="str">
            <v>NUC MAINT OF ELECTRIC PLANT</v>
          </cell>
          <cell r="C1076">
            <v>9499010.6400000006</v>
          </cell>
          <cell r="D1076">
            <v>927833.93</v>
          </cell>
          <cell r="E1076">
            <v>258474.97</v>
          </cell>
          <cell r="F1076">
            <v>669358.96000000008</v>
          </cell>
          <cell r="G1076">
            <v>10168369.6</v>
          </cell>
        </row>
        <row r="1077">
          <cell r="A1077">
            <v>5320000</v>
          </cell>
          <cell r="B1077" t="str">
            <v>NUC MAINT OF MISC NUC PLANT</v>
          </cell>
          <cell r="C1077">
            <v>35961654.509999998</v>
          </cell>
          <cell r="D1077">
            <v>3054836.27</v>
          </cell>
          <cell r="E1077">
            <v>629828.07999999996</v>
          </cell>
          <cell r="F1077">
            <v>2425008.19</v>
          </cell>
          <cell r="G1077">
            <v>38386662.700000003</v>
          </cell>
        </row>
        <row r="1078">
          <cell r="A1078">
            <v>5350000</v>
          </cell>
          <cell r="B1078" t="str">
            <v>HYDRO OPER SUPER AND ENGINEER</v>
          </cell>
          <cell r="C1078">
            <v>872133.25</v>
          </cell>
          <cell r="D1078">
            <v>91271.82</v>
          </cell>
          <cell r="E1078">
            <v>9182.08</v>
          </cell>
          <cell r="F1078">
            <v>82089.740000000005</v>
          </cell>
          <cell r="G1078">
            <v>954222.99</v>
          </cell>
        </row>
        <row r="1079">
          <cell r="A1079">
            <v>5360000</v>
          </cell>
          <cell r="B1079" t="str">
            <v>HYDRO WATER FOR POWER</v>
          </cell>
          <cell r="C1079">
            <v>52083.3</v>
          </cell>
          <cell r="D1079">
            <v>5208.33</v>
          </cell>
          <cell r="E1079">
            <v>0</v>
          </cell>
          <cell r="F1079">
            <v>5208.33</v>
          </cell>
          <cell r="G1079">
            <v>57291.63</v>
          </cell>
        </row>
        <row r="1080">
          <cell r="A1080">
            <v>5370000</v>
          </cell>
          <cell r="B1080" t="str">
            <v>HYDRAULIC EXPENSES</v>
          </cell>
          <cell r="C1080">
            <v>406021.64</v>
          </cell>
          <cell r="D1080">
            <v>0</v>
          </cell>
          <cell r="E1080">
            <v>0</v>
          </cell>
          <cell r="F1080">
            <v>0</v>
          </cell>
          <cell r="G1080">
            <v>406021.64</v>
          </cell>
        </row>
        <row r="1081">
          <cell r="A1081">
            <v>5390000</v>
          </cell>
          <cell r="B1081" t="str">
            <v>HYDRO MISC HYDRAULIC POWER GEN</v>
          </cell>
          <cell r="C1081">
            <v>1131941.1200000001</v>
          </cell>
          <cell r="D1081">
            <v>133493.98000000001</v>
          </cell>
          <cell r="E1081">
            <v>1628.89</v>
          </cell>
          <cell r="F1081">
            <v>131865.09</v>
          </cell>
          <cell r="G1081">
            <v>1263806.21</v>
          </cell>
        </row>
        <row r="1082">
          <cell r="A1082">
            <v>5410000</v>
          </cell>
          <cell r="B1082" t="str">
            <v>HYDRO MAINT SUPER AND ENGINEER</v>
          </cell>
          <cell r="C1082">
            <v>160590.85</v>
          </cell>
          <cell r="D1082">
            <v>14164.69</v>
          </cell>
          <cell r="E1082">
            <v>0</v>
          </cell>
          <cell r="F1082">
            <v>14164.69</v>
          </cell>
          <cell r="G1082">
            <v>174755.54</v>
          </cell>
        </row>
        <row r="1083">
          <cell r="A1083">
            <v>5420000</v>
          </cell>
          <cell r="B1083" t="str">
            <v>HYDRO MAINT OF STRUCTURES</v>
          </cell>
          <cell r="C1083">
            <v>110973</v>
          </cell>
          <cell r="D1083">
            <v>6291.62</v>
          </cell>
          <cell r="E1083">
            <v>0</v>
          </cell>
          <cell r="F1083">
            <v>6291.62</v>
          </cell>
          <cell r="G1083">
            <v>117264.62</v>
          </cell>
        </row>
        <row r="1084">
          <cell r="A1084">
            <v>5430000</v>
          </cell>
          <cell r="B1084" t="str">
            <v>HYDRO MAINT RES DAMS AND WATER</v>
          </cell>
          <cell r="C1084">
            <v>202588.1</v>
          </cell>
          <cell r="D1084">
            <v>56001.75</v>
          </cell>
          <cell r="E1084">
            <v>12545.25</v>
          </cell>
          <cell r="F1084">
            <v>43456.5</v>
          </cell>
          <cell r="G1084">
            <v>246044.6</v>
          </cell>
        </row>
        <row r="1085">
          <cell r="A1085">
            <v>5440000</v>
          </cell>
          <cell r="B1085" t="str">
            <v>HYDRO MAINT OF ELEC PLANT</v>
          </cell>
          <cell r="C1085">
            <v>235083.95</v>
          </cell>
          <cell r="D1085">
            <v>8722.24</v>
          </cell>
          <cell r="E1085">
            <v>0</v>
          </cell>
          <cell r="F1085">
            <v>8722.24</v>
          </cell>
          <cell r="G1085">
            <v>243806.19</v>
          </cell>
        </row>
        <row r="1086">
          <cell r="A1086">
            <v>5450000</v>
          </cell>
          <cell r="B1086" t="str">
            <v>HYDRO MAINT MISC HYDROLIC PLAN</v>
          </cell>
          <cell r="C1086">
            <v>1296333.27</v>
          </cell>
          <cell r="D1086">
            <v>70871.199999999997</v>
          </cell>
          <cell r="E1086">
            <v>557.70000000000005</v>
          </cell>
          <cell r="F1086">
            <v>70313.5</v>
          </cell>
          <cell r="G1086">
            <v>1366646.77</v>
          </cell>
        </row>
        <row r="1087">
          <cell r="A1087">
            <v>5460000</v>
          </cell>
          <cell r="B1087" t="str">
            <v>CT OPER SUPER  AND ENGINEER</v>
          </cell>
          <cell r="C1087">
            <v>349470.14</v>
          </cell>
          <cell r="D1087">
            <v>34638.43</v>
          </cell>
          <cell r="E1087">
            <v>70.2</v>
          </cell>
          <cell r="F1087">
            <v>34568.230000000003</v>
          </cell>
          <cell r="G1087">
            <v>384038.37</v>
          </cell>
        </row>
        <row r="1088">
          <cell r="A1088">
            <v>5472000</v>
          </cell>
          <cell r="B1088" t="str">
            <v>CT FUEL NP</v>
          </cell>
          <cell r="C1088">
            <v>419409.36</v>
          </cell>
          <cell r="D1088">
            <v>60810.080000000002</v>
          </cell>
          <cell r="E1088">
            <v>11479.75</v>
          </cell>
          <cell r="F1088">
            <v>49330.33</v>
          </cell>
          <cell r="G1088">
            <v>468739.69</v>
          </cell>
        </row>
        <row r="1089">
          <cell r="A1089">
            <v>5473000</v>
          </cell>
          <cell r="B1089" t="str">
            <v>CT FUEL FMS</v>
          </cell>
          <cell r="C1089">
            <v>226803078.16999999</v>
          </cell>
          <cell r="D1089">
            <v>59510893.32</v>
          </cell>
          <cell r="E1089">
            <v>29602713.690000001</v>
          </cell>
          <cell r="F1089">
            <v>29908179.629999999</v>
          </cell>
          <cell r="G1089">
            <v>256711257.80000001</v>
          </cell>
        </row>
        <row r="1090">
          <cell r="A1090">
            <v>5480001</v>
          </cell>
          <cell r="B1090" t="str">
            <v>CT GEN EXP-AMMONIA</v>
          </cell>
          <cell r="C1090">
            <v>42390.85</v>
          </cell>
          <cell r="D1090">
            <v>6976.2</v>
          </cell>
          <cell r="E1090">
            <v>0</v>
          </cell>
          <cell r="F1090">
            <v>6976.2</v>
          </cell>
          <cell r="G1090">
            <v>49367.05</v>
          </cell>
        </row>
        <row r="1091">
          <cell r="A1091">
            <v>5490000</v>
          </cell>
          <cell r="B1091" t="str">
            <v>CT MISC OTHER POWER GEN EX</v>
          </cell>
          <cell r="C1091">
            <v>6482004.2999999998</v>
          </cell>
          <cell r="D1091">
            <v>647385.06000000006</v>
          </cell>
          <cell r="E1091">
            <v>68335.12</v>
          </cell>
          <cell r="F1091">
            <v>579049.94000000006</v>
          </cell>
          <cell r="G1091">
            <v>7061054.2400000002</v>
          </cell>
        </row>
        <row r="1092">
          <cell r="A1092">
            <v>5510000</v>
          </cell>
          <cell r="B1092" t="str">
            <v>CT MAINT SUPER AND ENGINEER</v>
          </cell>
          <cell r="C1092">
            <v>197742.4</v>
          </cell>
          <cell r="D1092">
            <v>11905.79</v>
          </cell>
          <cell r="E1092">
            <v>0</v>
          </cell>
          <cell r="F1092">
            <v>11905.79</v>
          </cell>
          <cell r="G1092">
            <v>209648.19</v>
          </cell>
        </row>
        <row r="1093">
          <cell r="A1093">
            <v>5520000</v>
          </cell>
          <cell r="B1093" t="str">
            <v>CT MAINT OF STRUCTURES</v>
          </cell>
          <cell r="C1093">
            <v>51940.07</v>
          </cell>
          <cell r="D1093">
            <v>1339.14</v>
          </cell>
          <cell r="E1093">
            <v>0</v>
          </cell>
          <cell r="F1093">
            <v>1339.14</v>
          </cell>
          <cell r="G1093">
            <v>53279.21</v>
          </cell>
        </row>
        <row r="1094">
          <cell r="A1094">
            <v>5530000</v>
          </cell>
          <cell r="B1094" t="str">
            <v>CT MAINT OF GEN AND ELEC PLANT</v>
          </cell>
          <cell r="C1094">
            <v>548602.73</v>
          </cell>
          <cell r="D1094">
            <v>94887.360000000001</v>
          </cell>
          <cell r="E1094">
            <v>294.77999999999997</v>
          </cell>
          <cell r="F1094">
            <v>94592.58</v>
          </cell>
          <cell r="G1094">
            <v>643195.31000000006</v>
          </cell>
        </row>
        <row r="1095">
          <cell r="A1095">
            <v>5540000</v>
          </cell>
          <cell r="B1095" t="str">
            <v>CT MAINT MISC OTH PWR GEN PL</v>
          </cell>
          <cell r="C1095">
            <v>10715890.130000001</v>
          </cell>
          <cell r="D1095">
            <v>2073082.23</v>
          </cell>
          <cell r="E1095">
            <v>14200.74</v>
          </cell>
          <cell r="F1095">
            <v>2058881.49</v>
          </cell>
          <cell r="G1095">
            <v>12774771.619999999</v>
          </cell>
        </row>
        <row r="1096">
          <cell r="A1096">
            <v>5550701</v>
          </cell>
          <cell r="B1096" t="str">
            <v>INTERCHANGE POWER</v>
          </cell>
          <cell r="C1096">
            <v>139776510.66999999</v>
          </cell>
          <cell r="D1096">
            <v>25080597.52</v>
          </cell>
          <cell r="E1096">
            <v>817717.41</v>
          </cell>
          <cell r="F1096">
            <v>24262880.109999999</v>
          </cell>
          <cell r="G1096">
            <v>164039390.78</v>
          </cell>
        </row>
        <row r="1097">
          <cell r="A1097">
            <v>5550702</v>
          </cell>
          <cell r="B1097" t="str">
            <v>COGENERATION</v>
          </cell>
          <cell r="C1097">
            <v>53923639.990000002</v>
          </cell>
          <cell r="D1097">
            <v>3751471.18</v>
          </cell>
          <cell r="E1097">
            <v>220699.47</v>
          </cell>
          <cell r="F1097">
            <v>3530771.71</v>
          </cell>
          <cell r="G1097">
            <v>57454411.700000003</v>
          </cell>
        </row>
        <row r="1098">
          <cell r="A1098">
            <v>5550703</v>
          </cell>
          <cell r="B1098" t="str">
            <v>BROAD RIVER</v>
          </cell>
          <cell r="C1098">
            <v>97695359.480000004</v>
          </cell>
          <cell r="D1098">
            <v>7370193.0999999996</v>
          </cell>
          <cell r="E1098">
            <v>0</v>
          </cell>
          <cell r="F1098">
            <v>7370193.0999999996</v>
          </cell>
          <cell r="G1098">
            <v>105065552.58</v>
          </cell>
        </row>
        <row r="1099">
          <cell r="A1099">
            <v>5550711</v>
          </cell>
          <cell r="B1099" t="str">
            <v>RENEWABLE PURCHASE POWER</v>
          </cell>
          <cell r="C1099">
            <v>1379646.29</v>
          </cell>
          <cell r="D1099">
            <v>743341.52</v>
          </cell>
          <cell r="E1099">
            <v>523292.71</v>
          </cell>
          <cell r="F1099">
            <v>220048.81</v>
          </cell>
          <cell r="G1099">
            <v>1599695.1</v>
          </cell>
        </row>
        <row r="1100">
          <cell r="A1100">
            <v>5551200</v>
          </cell>
          <cell r="B1100" t="str">
            <v>SURPLUS ENERGY - ACTUAL</v>
          </cell>
          <cell r="C1100">
            <v>201552.32</v>
          </cell>
          <cell r="D1100">
            <v>45333.919999999998</v>
          </cell>
          <cell r="E1100">
            <v>1287.06</v>
          </cell>
          <cell r="F1100">
            <v>44046.86</v>
          </cell>
          <cell r="G1100">
            <v>245599.18</v>
          </cell>
        </row>
        <row r="1101">
          <cell r="A1101">
            <v>5552600</v>
          </cell>
          <cell r="B1101" t="str">
            <v>HARRIS PURCHASE ENRGY-FUEL-ACT</v>
          </cell>
          <cell r="C1101">
            <v>693311.4</v>
          </cell>
          <cell r="D1101">
            <v>0</v>
          </cell>
          <cell r="E1101">
            <v>0</v>
          </cell>
          <cell r="F1101">
            <v>0</v>
          </cell>
          <cell r="G1101">
            <v>693311.4</v>
          </cell>
        </row>
        <row r="1102">
          <cell r="A1102">
            <v>5560000</v>
          </cell>
          <cell r="B1102" t="str">
            <v>SYS CONTROL AND LOAD DISPATCH</v>
          </cell>
          <cell r="C1102">
            <v>2582242</v>
          </cell>
          <cell r="D1102">
            <v>236138.94</v>
          </cell>
          <cell r="E1102">
            <v>6088</v>
          </cell>
          <cell r="F1102">
            <v>230050.94</v>
          </cell>
          <cell r="G1102">
            <v>2812292.94</v>
          </cell>
        </row>
        <row r="1103">
          <cell r="A1103">
            <v>5570001</v>
          </cell>
          <cell r="B1103" t="str">
            <v>OTHER POWER SUPPLY EXPENSES</v>
          </cell>
          <cell r="C1103">
            <v>282229.88</v>
          </cell>
          <cell r="D1103">
            <v>593.91999999999996</v>
          </cell>
          <cell r="E1103">
            <v>108.39</v>
          </cell>
          <cell r="F1103">
            <v>485.53</v>
          </cell>
          <cell r="G1103">
            <v>282715.40999999997</v>
          </cell>
        </row>
        <row r="1104">
          <cell r="A1104" t="str">
            <v>55700DS</v>
          </cell>
          <cell r="B1104" t="str">
            <v>CP&amp;L SALES-BILLED-DIVERT SALES</v>
          </cell>
          <cell r="C1104">
            <v>1433285.71</v>
          </cell>
          <cell r="D1104">
            <v>4409.7299999999996</v>
          </cell>
          <cell r="E1104">
            <v>0</v>
          </cell>
          <cell r="F1104">
            <v>4409.7299999999996</v>
          </cell>
          <cell r="G1104">
            <v>1437695.44</v>
          </cell>
        </row>
        <row r="1105">
          <cell r="A1105">
            <v>5571000</v>
          </cell>
          <cell r="B1105" t="str">
            <v>SC DEFERRED FUEL EXPENSES</v>
          </cell>
          <cell r="C1105">
            <v>8038374.7400000002</v>
          </cell>
          <cell r="D1105">
            <v>189093.44</v>
          </cell>
          <cell r="E1105">
            <v>4032707</v>
          </cell>
          <cell r="F1105">
            <v>-3843613.56</v>
          </cell>
          <cell r="G1105">
            <v>4194761.18</v>
          </cell>
        </row>
        <row r="1106">
          <cell r="A1106">
            <v>5574000</v>
          </cell>
          <cell r="B1106" t="str">
            <v>WHLSALE DEFERRED FUEL EXPENSES</v>
          </cell>
          <cell r="C1106">
            <v>-320337.75</v>
          </cell>
          <cell r="D1106">
            <v>892014.87</v>
          </cell>
          <cell r="E1106">
            <v>1217978.95</v>
          </cell>
          <cell r="F1106">
            <v>-325964.07999999996</v>
          </cell>
          <cell r="G1106">
            <v>-646301.82999999996</v>
          </cell>
        </row>
        <row r="1107">
          <cell r="A1107">
            <v>5578000</v>
          </cell>
          <cell r="B1107" t="str">
            <v>NC DEFERRED FUEL EXPENSES</v>
          </cell>
          <cell r="C1107">
            <v>-42100961</v>
          </cell>
          <cell r="D1107">
            <v>56130</v>
          </cell>
          <cell r="E1107">
            <v>29390374</v>
          </cell>
          <cell r="F1107">
            <v>-29334244</v>
          </cell>
          <cell r="G1107">
            <v>-71435205</v>
          </cell>
        </row>
        <row r="1108">
          <cell r="A1108">
            <v>5578100</v>
          </cell>
          <cell r="B1108" t="str">
            <v>AMER ELEC-ROCKPORT 230 KV CONT</v>
          </cell>
          <cell r="C1108">
            <v>193939.4</v>
          </cell>
          <cell r="D1108">
            <v>19393.939999999999</v>
          </cell>
          <cell r="E1108">
            <v>0</v>
          </cell>
          <cell r="F1108">
            <v>19393.939999999999</v>
          </cell>
          <cell r="G1108">
            <v>213333.34</v>
          </cell>
        </row>
        <row r="1109">
          <cell r="A1109">
            <v>5578300</v>
          </cell>
          <cell r="B1109" t="str">
            <v>NC REPS DEFERRAL</v>
          </cell>
          <cell r="C1109">
            <v>-523292.71</v>
          </cell>
          <cell r="D1109">
            <v>523292.71</v>
          </cell>
          <cell r="E1109">
            <v>0</v>
          </cell>
          <cell r="F1109">
            <v>523292.71</v>
          </cell>
          <cell r="G1109">
            <v>0</v>
          </cell>
        </row>
        <row r="1110">
          <cell r="A1110">
            <v>5600000</v>
          </cell>
          <cell r="B1110" t="str">
            <v>TRANS OPER SUPER AND ENGINEER</v>
          </cell>
          <cell r="C1110">
            <v>649.45000000000005</v>
          </cell>
          <cell r="D1110">
            <v>212.64</v>
          </cell>
          <cell r="E1110">
            <v>0</v>
          </cell>
          <cell r="F1110">
            <v>212.64</v>
          </cell>
          <cell r="G1110">
            <v>862.09</v>
          </cell>
        </row>
        <row r="1111">
          <cell r="A1111">
            <v>5610000</v>
          </cell>
          <cell r="B1111" t="str">
            <v>TRANS LOAD DISPATCHING</v>
          </cell>
          <cell r="C1111">
            <v>27424.42</v>
          </cell>
          <cell r="D1111">
            <v>4106.0200000000004</v>
          </cell>
          <cell r="E1111">
            <v>0</v>
          </cell>
          <cell r="F1111">
            <v>4106.0200000000004</v>
          </cell>
          <cell r="G1111">
            <v>31530.44</v>
          </cell>
        </row>
        <row r="1112">
          <cell r="A1112">
            <v>5611000</v>
          </cell>
          <cell r="B1112" t="str">
            <v>LOAD DISPATCH-RELIABILITY</v>
          </cell>
          <cell r="C1112">
            <v>1836400.5</v>
          </cell>
          <cell r="D1112">
            <v>159985.54999999999</v>
          </cell>
          <cell r="E1112">
            <v>0</v>
          </cell>
          <cell r="F1112">
            <v>159985.54999999999</v>
          </cell>
          <cell r="G1112">
            <v>1996386.05</v>
          </cell>
        </row>
        <row r="1113">
          <cell r="A1113">
            <v>5612000</v>
          </cell>
          <cell r="B1113" t="str">
            <v>LD DISPTCH-MONITOR&amp;OP TRNS SYS</v>
          </cell>
          <cell r="C1113">
            <v>701737.7</v>
          </cell>
          <cell r="D1113">
            <v>65558.03</v>
          </cell>
          <cell r="E1113">
            <v>0</v>
          </cell>
          <cell r="F1113">
            <v>65558.03</v>
          </cell>
          <cell r="G1113">
            <v>767295.73</v>
          </cell>
        </row>
        <row r="1114">
          <cell r="A1114">
            <v>5613000</v>
          </cell>
          <cell r="B1114" t="str">
            <v>LD DISPTCH-TRNS SVC &amp; SCHED</v>
          </cell>
          <cell r="C1114">
            <v>933534.57</v>
          </cell>
          <cell r="D1114">
            <v>79293.100000000006</v>
          </cell>
          <cell r="E1114">
            <v>0</v>
          </cell>
          <cell r="F1114">
            <v>79293.100000000006</v>
          </cell>
          <cell r="G1114">
            <v>1012827.67</v>
          </cell>
        </row>
        <row r="1115">
          <cell r="A1115">
            <v>5615000</v>
          </cell>
          <cell r="B1115" t="str">
            <v>RELIABILITY, PLAN &amp; STANDARDS</v>
          </cell>
          <cell r="C1115">
            <v>527733.28</v>
          </cell>
          <cell r="D1115">
            <v>157619.13</v>
          </cell>
          <cell r="E1115">
            <v>0</v>
          </cell>
          <cell r="F1115">
            <v>157619.13</v>
          </cell>
          <cell r="G1115">
            <v>685352.41</v>
          </cell>
        </row>
        <row r="1116">
          <cell r="A1116">
            <v>5616000</v>
          </cell>
          <cell r="B1116" t="str">
            <v>TRANS SERVICE STUDIES</v>
          </cell>
          <cell r="C1116">
            <v>23539.8</v>
          </cell>
          <cell r="D1116">
            <v>0</v>
          </cell>
          <cell r="E1116">
            <v>0</v>
          </cell>
          <cell r="F1116">
            <v>0</v>
          </cell>
          <cell r="G1116">
            <v>23539.8</v>
          </cell>
        </row>
        <row r="1117">
          <cell r="A1117">
            <v>5620000</v>
          </cell>
          <cell r="B1117" t="str">
            <v>TRANS STATION EXPENSES</v>
          </cell>
          <cell r="C1117">
            <v>387541.45</v>
          </cell>
          <cell r="D1117">
            <v>19510.75</v>
          </cell>
          <cell r="E1117">
            <v>0</v>
          </cell>
          <cell r="F1117">
            <v>19510.75</v>
          </cell>
          <cell r="G1117">
            <v>407052.2</v>
          </cell>
        </row>
        <row r="1118">
          <cell r="A1118">
            <v>5630000</v>
          </cell>
          <cell r="B1118" t="str">
            <v>TRANS OVERHEAD LINE EXPENSES</v>
          </cell>
          <cell r="C1118">
            <v>589914.29</v>
          </cell>
          <cell r="D1118">
            <v>68733.19</v>
          </cell>
          <cell r="E1118">
            <v>0</v>
          </cell>
          <cell r="F1118">
            <v>68733.19</v>
          </cell>
          <cell r="G1118">
            <v>658647.48</v>
          </cell>
        </row>
        <row r="1119">
          <cell r="A1119">
            <v>5650001</v>
          </cell>
          <cell r="B1119" t="str">
            <v>WHEELING CHARGES</v>
          </cell>
          <cell r="C1119">
            <v>13647119.310000001</v>
          </cell>
          <cell r="D1119">
            <v>1804671.4</v>
          </cell>
          <cell r="E1119">
            <v>0</v>
          </cell>
          <cell r="F1119">
            <v>1804671.4</v>
          </cell>
          <cell r="G1119">
            <v>15451790.710000001</v>
          </cell>
        </row>
        <row r="1120">
          <cell r="A1120" t="str">
            <v>565000T</v>
          </cell>
          <cell r="B1120" t="str">
            <v>TARIFF EXPENSE</v>
          </cell>
          <cell r="C1120">
            <v>5045346.67</v>
          </cell>
          <cell r="D1120">
            <v>42715.06</v>
          </cell>
          <cell r="E1120">
            <v>0</v>
          </cell>
          <cell r="F1120">
            <v>42715.06</v>
          </cell>
          <cell r="G1120">
            <v>5088061.7300000004</v>
          </cell>
        </row>
        <row r="1121">
          <cell r="A1121" t="str">
            <v>56500AP</v>
          </cell>
          <cell r="B1121" t="str">
            <v>PRODUCTION ANCILLARY SERVICES</v>
          </cell>
          <cell r="C1121">
            <v>700807.19</v>
          </cell>
          <cell r="D1121">
            <v>5400.53</v>
          </cell>
          <cell r="E1121">
            <v>0</v>
          </cell>
          <cell r="F1121">
            <v>5400.53</v>
          </cell>
          <cell r="G1121">
            <v>706207.72</v>
          </cell>
        </row>
        <row r="1122">
          <cell r="A1122">
            <v>5660000</v>
          </cell>
          <cell r="B1122" t="str">
            <v>TRANS MISC EXPENSES</v>
          </cell>
          <cell r="C1122">
            <v>11419568.210000001</v>
          </cell>
          <cell r="D1122">
            <v>1137535.56</v>
          </cell>
          <cell r="E1122">
            <v>130332.64</v>
          </cell>
          <cell r="F1122">
            <v>1007202.92</v>
          </cell>
          <cell r="G1122">
            <v>12426771.130000001</v>
          </cell>
        </row>
        <row r="1123">
          <cell r="A1123">
            <v>5680000</v>
          </cell>
          <cell r="B1123" t="str">
            <v>TRANS MAINT SUPER AND ENGINEER</v>
          </cell>
          <cell r="C1123">
            <v>0</v>
          </cell>
          <cell r="D1123">
            <v>1209.6400000000001</v>
          </cell>
          <cell r="E1123">
            <v>0</v>
          </cell>
          <cell r="F1123">
            <v>1209.6400000000001</v>
          </cell>
          <cell r="G1123">
            <v>1209.6400000000001</v>
          </cell>
        </row>
        <row r="1124">
          <cell r="A1124">
            <v>5691000</v>
          </cell>
          <cell r="B1124" t="str">
            <v>MAINT OF COMPUTER HARDWARE</v>
          </cell>
          <cell r="C1124">
            <v>76500.91</v>
          </cell>
          <cell r="D1124">
            <v>5197.6899999999996</v>
          </cell>
          <cell r="E1124">
            <v>0</v>
          </cell>
          <cell r="F1124">
            <v>5197.6899999999996</v>
          </cell>
          <cell r="G1124">
            <v>81698.600000000006</v>
          </cell>
        </row>
        <row r="1125">
          <cell r="A1125">
            <v>5692000</v>
          </cell>
          <cell r="B1125" t="str">
            <v>MAINT OF COMPUTER SOFTWARE</v>
          </cell>
          <cell r="C1125">
            <v>117004.56</v>
          </cell>
          <cell r="D1125">
            <v>170240.62</v>
          </cell>
          <cell r="E1125">
            <v>0</v>
          </cell>
          <cell r="F1125">
            <v>170240.62</v>
          </cell>
          <cell r="G1125">
            <v>287245.18</v>
          </cell>
        </row>
        <row r="1126">
          <cell r="A1126">
            <v>5693000</v>
          </cell>
          <cell r="B1126" t="str">
            <v>MAINT OF COMMUNICATION EQUIP</v>
          </cell>
          <cell r="C1126">
            <v>66111.17</v>
          </cell>
          <cell r="D1126">
            <v>6376.01</v>
          </cell>
          <cell r="E1126">
            <v>0</v>
          </cell>
          <cell r="F1126">
            <v>6376.01</v>
          </cell>
          <cell r="G1126">
            <v>72487.179999999993</v>
          </cell>
        </row>
        <row r="1127">
          <cell r="A1127">
            <v>5700000</v>
          </cell>
          <cell r="B1127" t="str">
            <v>TRANS MAINT OF STATION EQUIP</v>
          </cell>
          <cell r="C1127">
            <v>2700546.98</v>
          </cell>
          <cell r="D1127">
            <v>334629.78999999998</v>
          </cell>
          <cell r="E1127">
            <v>2303</v>
          </cell>
          <cell r="F1127">
            <v>332326.78999999998</v>
          </cell>
          <cell r="G1127">
            <v>3032873.77</v>
          </cell>
        </row>
        <row r="1128">
          <cell r="A1128">
            <v>5710000</v>
          </cell>
          <cell r="B1128" t="str">
            <v>TRANS MAINT OF OVERHEAD LINES</v>
          </cell>
          <cell r="C1128">
            <v>9239710.8499999996</v>
          </cell>
          <cell r="D1128">
            <v>685999.57</v>
          </cell>
          <cell r="E1128">
            <v>0</v>
          </cell>
          <cell r="F1128">
            <v>685999.57</v>
          </cell>
          <cell r="G1128">
            <v>9925710.4199999999</v>
          </cell>
        </row>
        <row r="1129">
          <cell r="A1129">
            <v>5800000</v>
          </cell>
          <cell r="B1129" t="str">
            <v>DIST OPER SUPER AND ENGINEER</v>
          </cell>
          <cell r="C1129">
            <v>837731.89</v>
          </cell>
          <cell r="D1129">
            <v>66835.25</v>
          </cell>
          <cell r="E1129">
            <v>0</v>
          </cell>
          <cell r="F1129">
            <v>66835.25</v>
          </cell>
          <cell r="G1129">
            <v>904567.14</v>
          </cell>
        </row>
        <row r="1130">
          <cell r="A1130">
            <v>5810000</v>
          </cell>
          <cell r="B1130" t="str">
            <v>LOAD DISPATCHING</v>
          </cell>
          <cell r="C1130">
            <v>2557177.2999999998</v>
          </cell>
          <cell r="D1130">
            <v>250064.55</v>
          </cell>
          <cell r="E1130">
            <v>0</v>
          </cell>
          <cell r="F1130">
            <v>250064.55</v>
          </cell>
          <cell r="G1130">
            <v>2807241.85</v>
          </cell>
        </row>
        <row r="1131">
          <cell r="A1131">
            <v>5820000</v>
          </cell>
          <cell r="B1131" t="str">
            <v>DIST STATION EXPENSES</v>
          </cell>
          <cell r="C1131">
            <v>737009.3</v>
          </cell>
          <cell r="D1131">
            <v>95731.9</v>
          </cell>
          <cell r="E1131">
            <v>0</v>
          </cell>
          <cell r="F1131">
            <v>95731.9</v>
          </cell>
          <cell r="G1131">
            <v>832741.2</v>
          </cell>
        </row>
        <row r="1132">
          <cell r="A1132">
            <v>5830000</v>
          </cell>
          <cell r="B1132" t="str">
            <v>DIST OVERHEAD LINE EXPENSES</v>
          </cell>
          <cell r="C1132">
            <v>3262782.95</v>
          </cell>
          <cell r="D1132">
            <v>266526.71000000002</v>
          </cell>
          <cell r="E1132">
            <v>83315.38</v>
          </cell>
          <cell r="F1132">
            <v>183211.33000000002</v>
          </cell>
          <cell r="G1132">
            <v>3445994.28</v>
          </cell>
        </row>
        <row r="1133">
          <cell r="A1133">
            <v>5840000</v>
          </cell>
          <cell r="B1133" t="str">
            <v>DIST UNDER LINE EXPENSES</v>
          </cell>
          <cell r="C1133">
            <v>2948878.61</v>
          </cell>
          <cell r="D1133">
            <v>213201.33</v>
          </cell>
          <cell r="E1133">
            <v>6866.14</v>
          </cell>
          <cell r="F1133">
            <v>206335.18999999997</v>
          </cell>
          <cell r="G1133">
            <v>3155213.8</v>
          </cell>
        </row>
        <row r="1134">
          <cell r="A1134">
            <v>5850000</v>
          </cell>
          <cell r="B1134" t="str">
            <v>DIST ST LGT &amp; SIGNAL SYS EXP</v>
          </cell>
          <cell r="C1134">
            <v>167483.96</v>
          </cell>
          <cell r="D1134">
            <v>18494.939999999999</v>
          </cell>
          <cell r="E1134">
            <v>0</v>
          </cell>
          <cell r="F1134">
            <v>18494.939999999999</v>
          </cell>
          <cell r="G1134">
            <v>185978.9</v>
          </cell>
        </row>
        <row r="1135">
          <cell r="A1135">
            <v>5860000</v>
          </cell>
          <cell r="B1135" t="str">
            <v>DIST METER EXPENSES</v>
          </cell>
          <cell r="C1135">
            <v>3232214.49</v>
          </cell>
          <cell r="D1135">
            <v>315261.58</v>
          </cell>
          <cell r="E1135">
            <v>0</v>
          </cell>
          <cell r="F1135">
            <v>315261.58</v>
          </cell>
          <cell r="G1135">
            <v>3547476.07</v>
          </cell>
        </row>
        <row r="1136">
          <cell r="A1136">
            <v>5870000</v>
          </cell>
          <cell r="B1136" t="str">
            <v>DIST CUST INSTALL EXPENSES</v>
          </cell>
          <cell r="C1136">
            <v>1134624.1000000001</v>
          </cell>
          <cell r="D1136">
            <v>126957.83</v>
          </cell>
          <cell r="E1136">
            <v>0</v>
          </cell>
          <cell r="F1136">
            <v>126957.83</v>
          </cell>
          <cell r="G1136">
            <v>1261581.93</v>
          </cell>
        </row>
        <row r="1137">
          <cell r="A1137">
            <v>5880000</v>
          </cell>
          <cell r="B1137" t="str">
            <v>DIST MISC EXP</v>
          </cell>
          <cell r="C1137">
            <v>33104412.140000001</v>
          </cell>
          <cell r="D1137">
            <v>4081751.14</v>
          </cell>
          <cell r="E1137">
            <v>1682133.6</v>
          </cell>
          <cell r="F1137">
            <v>2399617.54</v>
          </cell>
          <cell r="G1137">
            <v>35504029.68</v>
          </cell>
        </row>
        <row r="1138">
          <cell r="A1138">
            <v>5890000</v>
          </cell>
          <cell r="B1138" t="str">
            <v>DIST RENTS</v>
          </cell>
          <cell r="C1138">
            <v>5882959.1500000004</v>
          </cell>
          <cell r="D1138">
            <v>318016.8</v>
          </cell>
          <cell r="E1138">
            <v>326.02</v>
          </cell>
          <cell r="F1138">
            <v>317690.77999999997</v>
          </cell>
          <cell r="G1138">
            <v>6200649.9299999997</v>
          </cell>
        </row>
        <row r="1139">
          <cell r="A1139">
            <v>5910000</v>
          </cell>
          <cell r="B1139" t="str">
            <v>DIST MAINT OF STRUCTURES</v>
          </cell>
          <cell r="C1139">
            <v>218888.53</v>
          </cell>
          <cell r="D1139">
            <v>20428.29</v>
          </cell>
          <cell r="E1139">
            <v>1.38</v>
          </cell>
          <cell r="F1139">
            <v>20426.91</v>
          </cell>
          <cell r="G1139">
            <v>239315.44</v>
          </cell>
        </row>
        <row r="1140">
          <cell r="A1140">
            <v>5920000</v>
          </cell>
          <cell r="B1140" t="str">
            <v>DIST MAINT OF STATION EQUIP</v>
          </cell>
          <cell r="C1140">
            <v>3145853.62</v>
          </cell>
          <cell r="D1140">
            <v>207532.52</v>
          </cell>
          <cell r="E1140">
            <v>4</v>
          </cell>
          <cell r="F1140">
            <v>207528.52</v>
          </cell>
          <cell r="G1140">
            <v>3353382.14</v>
          </cell>
        </row>
        <row r="1141">
          <cell r="A1141">
            <v>5930000</v>
          </cell>
          <cell r="B1141" t="str">
            <v>DIST MAINT OF OVERHEAD LINES</v>
          </cell>
          <cell r="C1141">
            <v>28431200.489999998</v>
          </cell>
          <cell r="D1141">
            <v>4086455.9</v>
          </cell>
          <cell r="E1141">
            <v>1642035.5</v>
          </cell>
          <cell r="F1141">
            <v>2444420.4</v>
          </cell>
          <cell r="G1141">
            <v>30875620.890000001</v>
          </cell>
        </row>
        <row r="1142">
          <cell r="A1142">
            <v>5940000</v>
          </cell>
          <cell r="B1142" t="str">
            <v>DIST MAINT OF UNDER LINES</v>
          </cell>
          <cell r="C1142">
            <v>3447784.79</v>
          </cell>
          <cell r="D1142">
            <v>274836.84000000003</v>
          </cell>
          <cell r="E1142">
            <v>3199.87</v>
          </cell>
          <cell r="F1142">
            <v>271636.97000000003</v>
          </cell>
          <cell r="G1142">
            <v>3719421.76</v>
          </cell>
        </row>
        <row r="1143">
          <cell r="A1143">
            <v>5950000</v>
          </cell>
          <cell r="B1143" t="str">
            <v>DIST MAIN OF LINE TRANSFORMERS</v>
          </cell>
          <cell r="C1143">
            <v>214012.75</v>
          </cell>
          <cell r="D1143">
            <v>30804.98</v>
          </cell>
          <cell r="E1143">
            <v>0</v>
          </cell>
          <cell r="F1143">
            <v>30804.98</v>
          </cell>
          <cell r="G1143">
            <v>244817.73</v>
          </cell>
        </row>
        <row r="1144">
          <cell r="A1144">
            <v>5960000</v>
          </cell>
          <cell r="B1144" t="str">
            <v>DIST MAIN OF STR LGT &amp; SIGN SY</v>
          </cell>
          <cell r="C1144">
            <v>1138899.08</v>
          </cell>
          <cell r="D1144">
            <v>152573.6</v>
          </cell>
          <cell r="E1144">
            <v>3460.77</v>
          </cell>
          <cell r="F1144">
            <v>149112.83000000002</v>
          </cell>
          <cell r="G1144">
            <v>1288011.9099999999</v>
          </cell>
        </row>
        <row r="1145">
          <cell r="A1145">
            <v>5970000</v>
          </cell>
          <cell r="B1145" t="str">
            <v>DIST MAINT OF METERS</v>
          </cell>
          <cell r="C1145">
            <v>-53.37</v>
          </cell>
          <cell r="D1145">
            <v>0</v>
          </cell>
          <cell r="E1145">
            <v>0</v>
          </cell>
          <cell r="F1145">
            <v>0</v>
          </cell>
          <cell r="G1145">
            <v>-53.37</v>
          </cell>
        </row>
        <row r="1146">
          <cell r="A1146">
            <v>5980000</v>
          </cell>
          <cell r="B1146" t="str">
            <v>MAINT OF MISC DISTRIB PLANT</v>
          </cell>
          <cell r="C1146">
            <v>996739.03</v>
          </cell>
          <cell r="D1146">
            <v>115916.73</v>
          </cell>
          <cell r="E1146">
            <v>0</v>
          </cell>
          <cell r="F1146">
            <v>115916.73</v>
          </cell>
          <cell r="G1146">
            <v>1112655.76</v>
          </cell>
        </row>
        <row r="1147">
          <cell r="A1147">
            <v>9010000</v>
          </cell>
          <cell r="B1147" t="str">
            <v>CUST. ACCOUNTS SUPER.</v>
          </cell>
          <cell r="C1147">
            <v>893162.89</v>
          </cell>
          <cell r="D1147">
            <v>129296.7</v>
          </cell>
          <cell r="E1147">
            <v>50020.21</v>
          </cell>
          <cell r="F1147">
            <v>79276.489999999991</v>
          </cell>
          <cell r="G1147">
            <v>972439.38</v>
          </cell>
        </row>
        <row r="1148">
          <cell r="A1148">
            <v>9020000</v>
          </cell>
          <cell r="B1148" t="str">
            <v>CUST  ACCOUNTS METER READ EXP</v>
          </cell>
          <cell r="C1148">
            <v>4932101.7300000004</v>
          </cell>
          <cell r="D1148">
            <v>489903.52</v>
          </cell>
          <cell r="E1148">
            <v>0</v>
          </cell>
          <cell r="F1148">
            <v>489903.52</v>
          </cell>
          <cell r="G1148">
            <v>5422005.25</v>
          </cell>
        </row>
        <row r="1149">
          <cell r="A1149">
            <v>9030000</v>
          </cell>
          <cell r="B1149" t="str">
            <v>CUST ACCTS RECORDS &amp; COLLEC EX</v>
          </cell>
          <cell r="C1149">
            <v>21396153.600000001</v>
          </cell>
          <cell r="D1149">
            <v>2132287.87</v>
          </cell>
          <cell r="E1149">
            <v>3273.9</v>
          </cell>
          <cell r="F1149">
            <v>2129013.9700000002</v>
          </cell>
          <cell r="G1149">
            <v>23525167.57</v>
          </cell>
        </row>
        <row r="1150">
          <cell r="A1150">
            <v>9040000</v>
          </cell>
          <cell r="B1150" t="str">
            <v>CUST ACCOUNTS UNCOLLECTIBLE</v>
          </cell>
          <cell r="C1150">
            <v>6868755.5800000001</v>
          </cell>
          <cell r="D1150">
            <v>1386653.85</v>
          </cell>
          <cell r="E1150">
            <v>252156.21</v>
          </cell>
          <cell r="F1150">
            <v>1134497.6400000001</v>
          </cell>
          <cell r="G1150">
            <v>8003253.2199999997</v>
          </cell>
        </row>
        <row r="1151">
          <cell r="A1151">
            <v>9050000</v>
          </cell>
          <cell r="B1151" t="str">
            <v>CUST ACCOUNTS MISC EXP</v>
          </cell>
          <cell r="C1151">
            <v>2694828.91</v>
          </cell>
          <cell r="D1151">
            <v>312065.65000000002</v>
          </cell>
          <cell r="E1151">
            <v>23442.66</v>
          </cell>
          <cell r="F1151">
            <v>288622.99000000005</v>
          </cell>
          <cell r="G1151">
            <v>2983451.9</v>
          </cell>
        </row>
        <row r="1152">
          <cell r="A1152">
            <v>9070000</v>
          </cell>
          <cell r="B1152" t="str">
            <v>CUST  SERVICE &amp; INFO SUPER</v>
          </cell>
          <cell r="C1152">
            <v>406136.12</v>
          </cell>
          <cell r="D1152">
            <v>36083.78</v>
          </cell>
          <cell r="E1152">
            <v>0</v>
          </cell>
          <cell r="F1152">
            <v>36083.78</v>
          </cell>
          <cell r="G1152">
            <v>442219.9</v>
          </cell>
        </row>
        <row r="1153">
          <cell r="A1153">
            <v>9080000</v>
          </cell>
          <cell r="B1153" t="str">
            <v>CUSTOMER ASSIST EXPENSES</v>
          </cell>
          <cell r="C1153">
            <v>2179501.64</v>
          </cell>
          <cell r="D1153">
            <v>207411.59</v>
          </cell>
          <cell r="E1153">
            <v>0</v>
          </cell>
          <cell r="F1153">
            <v>207411.59</v>
          </cell>
          <cell r="G1153">
            <v>2386913.23</v>
          </cell>
        </row>
        <row r="1154">
          <cell r="A1154">
            <v>9080100</v>
          </cell>
          <cell r="B1154" t="str">
            <v>CUST ASST EXP-CONSERVATION PRG</v>
          </cell>
          <cell r="C1154">
            <v>3282784.91</v>
          </cell>
          <cell r="D1154">
            <v>309988.31</v>
          </cell>
          <cell r="E1154">
            <v>0</v>
          </cell>
          <cell r="F1154">
            <v>309988.31</v>
          </cell>
          <cell r="G1154">
            <v>3592773.22</v>
          </cell>
        </row>
        <row r="1155">
          <cell r="A1155">
            <v>9090000</v>
          </cell>
          <cell r="B1155" t="str">
            <v>INFO AND INSTRUC ADVERTISING</v>
          </cell>
          <cell r="C1155">
            <v>11009.39</v>
          </cell>
          <cell r="D1155">
            <v>0</v>
          </cell>
          <cell r="E1155">
            <v>0</v>
          </cell>
          <cell r="F1155">
            <v>0</v>
          </cell>
          <cell r="G1155">
            <v>11009.39</v>
          </cell>
        </row>
        <row r="1156">
          <cell r="A1156">
            <v>9090100</v>
          </cell>
          <cell r="B1156" t="str">
            <v>INFO&amp;INSTRUC ADJ-CONSERV PROG</v>
          </cell>
          <cell r="C1156">
            <v>1170269.05</v>
          </cell>
          <cell r="D1156">
            <v>393473.63</v>
          </cell>
          <cell r="E1156">
            <v>999.99</v>
          </cell>
          <cell r="F1156">
            <v>392473.64</v>
          </cell>
          <cell r="G1156">
            <v>1562742.69</v>
          </cell>
        </row>
        <row r="1157">
          <cell r="A1157">
            <v>9100000</v>
          </cell>
          <cell r="B1157" t="str">
            <v>MISC CUST SERVICE AND INFO EXP</v>
          </cell>
          <cell r="C1157">
            <v>1738639.91</v>
          </cell>
          <cell r="D1157">
            <v>259513.36</v>
          </cell>
          <cell r="E1157">
            <v>0</v>
          </cell>
          <cell r="F1157">
            <v>259513.36</v>
          </cell>
          <cell r="G1157">
            <v>1998153.27</v>
          </cell>
        </row>
        <row r="1158">
          <cell r="A1158">
            <v>9120000</v>
          </cell>
          <cell r="B1158" t="str">
            <v>DEMONSTRATING AND SELLING</v>
          </cell>
          <cell r="C1158">
            <v>1637647.64</v>
          </cell>
          <cell r="D1158">
            <v>135948.13</v>
          </cell>
          <cell r="E1158">
            <v>14082.5</v>
          </cell>
          <cell r="F1158">
            <v>121865.63</v>
          </cell>
          <cell r="G1158">
            <v>1759513.27</v>
          </cell>
        </row>
        <row r="1159">
          <cell r="A1159">
            <v>9160000</v>
          </cell>
          <cell r="B1159" t="str">
            <v>MISCELLANEOUS SALES EXPENSES</v>
          </cell>
          <cell r="C1159">
            <v>1010352.49</v>
          </cell>
          <cell r="D1159">
            <v>130681.59</v>
          </cell>
          <cell r="E1159">
            <v>11047</v>
          </cell>
          <cell r="F1159">
            <v>119634.59</v>
          </cell>
          <cell r="G1159">
            <v>1129987.08</v>
          </cell>
        </row>
        <row r="1160">
          <cell r="A1160">
            <v>9200000</v>
          </cell>
          <cell r="B1160" t="str">
            <v>SALARIES AND WAGES</v>
          </cell>
          <cell r="C1160">
            <v>60611262.549999997</v>
          </cell>
          <cell r="D1160">
            <v>19024258.66</v>
          </cell>
          <cell r="E1160">
            <v>11780542.85</v>
          </cell>
          <cell r="F1160">
            <v>7243715.8100000005</v>
          </cell>
          <cell r="G1160">
            <v>67854978.359999999</v>
          </cell>
        </row>
        <row r="1161">
          <cell r="A1161">
            <v>9210000</v>
          </cell>
          <cell r="B1161" t="str">
            <v>A&amp;G OFF SUPPLIES AND EXPENSES</v>
          </cell>
          <cell r="C1161">
            <v>30926125.66</v>
          </cell>
          <cell r="D1161">
            <v>4544593.46</v>
          </cell>
          <cell r="E1161">
            <v>1933867.58</v>
          </cell>
          <cell r="F1161">
            <v>2610725.88</v>
          </cell>
          <cell r="G1161">
            <v>33536851.539999999</v>
          </cell>
        </row>
        <row r="1162">
          <cell r="A1162">
            <v>9230000</v>
          </cell>
          <cell r="B1162" t="str">
            <v>A&amp;G OUTSIDE SERVICES EMP</v>
          </cell>
          <cell r="C1162">
            <v>33245965.43</v>
          </cell>
          <cell r="D1162">
            <v>5352284.99</v>
          </cell>
          <cell r="E1162">
            <v>2364660.5699999998</v>
          </cell>
          <cell r="F1162">
            <v>2987624.4200000004</v>
          </cell>
          <cell r="G1162">
            <v>36233589.850000001</v>
          </cell>
        </row>
        <row r="1163">
          <cell r="A1163">
            <v>9240000</v>
          </cell>
          <cell r="B1163" t="str">
            <v>A&amp;G PROPERTY INSURANCE</v>
          </cell>
          <cell r="C1163">
            <v>-2143352.0099999998</v>
          </cell>
          <cell r="D1163">
            <v>1219780.21</v>
          </cell>
          <cell r="E1163">
            <v>96754.29</v>
          </cell>
          <cell r="F1163">
            <v>1123025.9199999999</v>
          </cell>
          <cell r="G1163">
            <v>-1020326.09</v>
          </cell>
        </row>
        <row r="1164">
          <cell r="A1164">
            <v>9250000</v>
          </cell>
          <cell r="B1164" t="str">
            <v>A&amp;G INJURIES AND DAMAGES</v>
          </cell>
          <cell r="C1164">
            <v>7494580.8399999999</v>
          </cell>
          <cell r="D1164">
            <v>1294047.7</v>
          </cell>
          <cell r="E1164">
            <v>497826.46</v>
          </cell>
          <cell r="F1164">
            <v>796221.24</v>
          </cell>
          <cell r="G1164">
            <v>8290802.0800000001</v>
          </cell>
        </row>
        <row r="1165">
          <cell r="A1165">
            <v>9260001</v>
          </cell>
          <cell r="B1165" t="str">
            <v>A&amp;G EMPLOYEE PENS AND BEN</v>
          </cell>
          <cell r="C1165">
            <v>97629956.870000005</v>
          </cell>
          <cell r="D1165">
            <v>10289277.18</v>
          </cell>
          <cell r="E1165">
            <v>11541719.449999999</v>
          </cell>
          <cell r="F1165">
            <v>-1252442.2699999996</v>
          </cell>
          <cell r="G1165">
            <v>96377514.599999994</v>
          </cell>
        </row>
        <row r="1166">
          <cell r="A1166">
            <v>9280000</v>
          </cell>
          <cell r="B1166" t="str">
            <v>REG COMMISSION EXPENSES</v>
          </cell>
          <cell r="C1166">
            <v>4666199.1500000004</v>
          </cell>
          <cell r="D1166">
            <v>1096020.6399999999</v>
          </cell>
          <cell r="E1166">
            <v>0</v>
          </cell>
          <cell r="F1166">
            <v>1096020.6399999999</v>
          </cell>
          <cell r="G1166">
            <v>5762219.79</v>
          </cell>
        </row>
        <row r="1167">
          <cell r="A1167">
            <v>9290000</v>
          </cell>
          <cell r="B1167" t="str">
            <v>DUPLICATE CHARGES - CR</v>
          </cell>
          <cell r="C1167">
            <v>-15937530.68</v>
          </cell>
          <cell r="D1167">
            <v>0</v>
          </cell>
          <cell r="E1167">
            <v>1861627.45</v>
          </cell>
          <cell r="F1167">
            <v>-1861627.45</v>
          </cell>
          <cell r="G1167">
            <v>-17799158.129999999</v>
          </cell>
        </row>
        <row r="1168">
          <cell r="A1168">
            <v>9301000</v>
          </cell>
          <cell r="B1168" t="str">
            <v>GEN ADVERTISING EXP</v>
          </cell>
          <cell r="C1168">
            <v>351355.93</v>
          </cell>
          <cell r="D1168">
            <v>534793.61</v>
          </cell>
          <cell r="E1168">
            <v>267051.40999999997</v>
          </cell>
          <cell r="F1168">
            <v>267742.2</v>
          </cell>
          <cell r="G1168">
            <v>619098.13</v>
          </cell>
        </row>
        <row r="1169">
          <cell r="A1169">
            <v>9302000</v>
          </cell>
          <cell r="B1169" t="str">
            <v>MISC GENERAL EXPENSES</v>
          </cell>
          <cell r="C1169">
            <v>12415593.49</v>
          </cell>
          <cell r="D1169">
            <v>5657960.3399999999</v>
          </cell>
          <cell r="E1169">
            <v>4376385.18</v>
          </cell>
          <cell r="F1169">
            <v>1281575.1600000001</v>
          </cell>
          <cell r="G1169">
            <v>13697168.65</v>
          </cell>
        </row>
        <row r="1170">
          <cell r="A1170">
            <v>9310000</v>
          </cell>
          <cell r="B1170" t="str">
            <v>A&amp;G RENTS</v>
          </cell>
          <cell r="C1170">
            <v>4019971.84</v>
          </cell>
          <cell r="D1170">
            <v>827845.59</v>
          </cell>
          <cell r="E1170">
            <v>383248.63</v>
          </cell>
          <cell r="F1170">
            <v>444596.95999999996</v>
          </cell>
          <cell r="G1170">
            <v>4464568.8</v>
          </cell>
        </row>
        <row r="1171">
          <cell r="A1171">
            <v>9350000</v>
          </cell>
          <cell r="B1171" t="str">
            <v>MAINT OF GENERAL PLANT</v>
          </cell>
          <cell r="C1171">
            <v>3210416.19</v>
          </cell>
          <cell r="D1171">
            <v>3216547.79</v>
          </cell>
          <cell r="E1171">
            <v>2744484.61</v>
          </cell>
          <cell r="F1171">
            <v>472063.18000000017</v>
          </cell>
          <cell r="G1171">
            <v>3682479.37</v>
          </cell>
        </row>
        <row r="1172">
          <cell r="A1172">
            <v>4030150</v>
          </cell>
          <cell r="B1172" t="str">
            <v>No Current Activity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</row>
        <row r="1173">
          <cell r="A1173">
            <v>4035000</v>
          </cell>
          <cell r="B1173" t="str">
            <v>No Current Activity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</row>
        <row r="1174">
          <cell r="A1174">
            <v>4035500</v>
          </cell>
          <cell r="B1174" t="str">
            <v>No Current Activity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A1175">
            <v>4037000</v>
          </cell>
          <cell r="B1175" t="str">
            <v>No Current Activity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A1176">
            <v>4350001</v>
          </cell>
          <cell r="B1176" t="str">
            <v>No Current Activity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A1177">
            <v>4042200</v>
          </cell>
          <cell r="B1177" t="str">
            <v>No Current Activity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A1178">
            <v>4042300</v>
          </cell>
          <cell r="B1178" t="str">
            <v>No Current Activity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</row>
        <row r="1179">
          <cell r="A1179">
            <v>4042400</v>
          </cell>
          <cell r="B1179" t="str">
            <v>No Current Activity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A1180">
            <v>4042500</v>
          </cell>
          <cell r="B1180" t="str">
            <v>No Current Activity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</row>
        <row r="1181">
          <cell r="A1181">
            <v>4042600</v>
          </cell>
          <cell r="B1181" t="str">
            <v>No Current Activity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</row>
        <row r="1182">
          <cell r="A1182">
            <v>4042700</v>
          </cell>
          <cell r="B1182" t="str">
            <v>No Current Activity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A1183">
            <v>4042800</v>
          </cell>
          <cell r="B1183" t="str">
            <v>No Current Activity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</row>
        <row r="1184">
          <cell r="A1184">
            <v>4042900</v>
          </cell>
          <cell r="B1184" t="str">
            <v>No Current Activity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A1185">
            <v>4043000</v>
          </cell>
          <cell r="B1185" t="str">
            <v>No Current Activity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A1186">
            <v>4043100</v>
          </cell>
          <cell r="B1186" t="str">
            <v>No Current Activity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A1187">
            <v>4042100</v>
          </cell>
          <cell r="B1187" t="str">
            <v>No Current Activity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A1188">
            <v>4340001</v>
          </cell>
          <cell r="B1188" t="str">
            <v>No Current Activity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A1189">
            <v>4350001</v>
          </cell>
          <cell r="B1189" t="str">
            <v>No Current Activity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A1190">
            <v>5188200</v>
          </cell>
          <cell r="B1190" t="str">
            <v>No Current Activity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A1191" t="str">
            <v>42100LD</v>
          </cell>
          <cell r="B1191" t="str">
            <v>No Current Activity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A1192">
            <v>4210016</v>
          </cell>
          <cell r="B1192" t="str">
            <v>No Current Activity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A1193">
            <v>4181119</v>
          </cell>
          <cell r="B1193" t="str">
            <v>No Current Activity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A1194">
            <v>4181130</v>
          </cell>
          <cell r="B1194" t="str">
            <v>No Current Activity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A1195" t="str">
            <v>42100LE</v>
          </cell>
          <cell r="B1195" t="str">
            <v>No Current Activity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A1196">
            <v>2283150</v>
          </cell>
          <cell r="B1196" t="str">
            <v>No Current Activity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A1197">
            <v>2284100</v>
          </cell>
          <cell r="B1197" t="str">
            <v>No Current Activity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A1198">
            <v>2284700</v>
          </cell>
          <cell r="B1198" t="str">
            <v>No Current Activity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A1199">
            <v>2320103</v>
          </cell>
          <cell r="B1199" t="str">
            <v>No Current Activity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A1200">
            <v>1420104</v>
          </cell>
          <cell r="B1200" t="str">
            <v>No Current Activity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A1201">
            <v>1420106</v>
          </cell>
          <cell r="B1201" t="str">
            <v>No Current Activity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A1202" t="str">
            <v>2284BNP</v>
          </cell>
          <cell r="B1202" t="str">
            <v>No Current Activity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</row>
        <row r="1203">
          <cell r="A1203">
            <v>1655821</v>
          </cell>
          <cell r="B1203" t="str">
            <v>No Current Activity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A1204" t="str">
            <v>18660GS</v>
          </cell>
          <cell r="B1204" t="str">
            <v>No Current Activity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A1205">
            <v>1823100</v>
          </cell>
          <cell r="B1205" t="str">
            <v>No Current Activity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A1206">
            <v>2533021</v>
          </cell>
          <cell r="B1206" t="str">
            <v>No Current Activity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A1207">
            <v>2372099</v>
          </cell>
          <cell r="B1207" t="str">
            <v>No Current Activity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A1208">
            <v>1710002</v>
          </cell>
          <cell r="B1208" t="str">
            <v>No Current Activity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A1209">
            <v>1866180</v>
          </cell>
          <cell r="B1209" t="str">
            <v>No Current Activity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B1210" t="str">
            <v>No Current Activity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B1211" t="str">
            <v>No Current Activity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B1212" t="str">
            <v>No Current Activity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6">
          <cell r="E1216" t="str">
            <v>Net Book (Income) / Loss per Trial Balance</v>
          </cell>
          <cell r="F1216">
            <v>-46931773.679999992</v>
          </cell>
        </row>
        <row r="1218">
          <cell r="F1218" t="str">
            <v>per IS-2</v>
          </cell>
          <cell r="G1218">
            <v>47178787.759999998</v>
          </cell>
        </row>
        <row r="1219">
          <cell r="G1219">
            <v>46931773.679999992</v>
          </cell>
        </row>
        <row r="1220">
          <cell r="E1220" t="str">
            <v xml:space="preserve">CM Activity - Acct #: </v>
          </cell>
          <cell r="G1220">
            <v>247014.08000000566</v>
          </cell>
        </row>
        <row r="1221">
          <cell r="E1221">
            <v>4363001</v>
          </cell>
          <cell r="F1221">
            <v>0</v>
          </cell>
        </row>
        <row r="1222">
          <cell r="E1222">
            <v>4373001</v>
          </cell>
          <cell r="F1222">
            <v>98748.75</v>
          </cell>
        </row>
        <row r="1223">
          <cell r="E1223">
            <v>4373002</v>
          </cell>
          <cell r="F1223">
            <v>35000</v>
          </cell>
        </row>
        <row r="1224">
          <cell r="E1224">
            <v>4373003</v>
          </cell>
          <cell r="F1224">
            <v>113265.33</v>
          </cell>
        </row>
        <row r="1225">
          <cell r="E1225">
            <v>4383001</v>
          </cell>
        </row>
        <row r="1226">
          <cell r="E1226" t="str">
            <v>4393001</v>
          </cell>
        </row>
        <row r="1227">
          <cell r="G1227">
            <v>247014.08000000002</v>
          </cell>
        </row>
        <row r="1228">
          <cell r="F1228" t="str">
            <v>check: should = $0</v>
          </cell>
          <cell r="G1228">
            <v>5.6461431086063385E-9</v>
          </cell>
        </row>
      </sheetData>
      <sheetData sheetId="4"/>
      <sheetData sheetId="5">
        <row r="66">
          <cell r="B66" t="str">
            <v xml:space="preserve"> Book Depreciation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416">
          <cell r="P416">
            <v>0</v>
          </cell>
        </row>
      </sheetData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ritical SS Doc"/>
      <sheetName val="TOC (2)"/>
      <sheetName val="TOC"/>
      <sheetName val="Mthly Update List"/>
      <sheetName val="Roll Procedures"/>
      <sheetName val="Add a New M"/>
      <sheetName val="Model Changes - Reporting Form"/>
      <sheetName val="Close Procedures"/>
      <sheetName val="P1-Rates"/>
      <sheetName val="P2-Trial Balance"/>
      <sheetName val="P3-Manual Input"/>
      <sheetName val="P4-VLOOKUP Input"/>
      <sheetName val="P5 - CM JE Summary"/>
      <sheetName val="P6 - ETR Recon"/>
      <sheetName val="P7 - ETR 35% "/>
      <sheetName val="P8 ETR OP &amp; NOP"/>
      <sheetName val="P9-Diagnostic Report"/>
      <sheetName val="A.1-Tot Exp Sum"/>
      <sheetName val="A.2-Manual JE Detail"/>
      <sheetName val="C.1 FIT "/>
      <sheetName val="C2.SIT - FL"/>
      <sheetName val="C3.SIT - NC"/>
      <sheetName val="C4.SIT - SC"/>
      <sheetName val="C.5 CIT Data for Est Pmt"/>
      <sheetName val="D.1 DIT "/>
      <sheetName val="D.2 ADIT"/>
      <sheetName val="D.3 TBBS"/>
      <sheetName val="Sheet2"/>
      <sheetName val="D.4 DIT By M"/>
      <sheetName val="D.5 ADIT Acc Recon"/>
      <sheetName val="EP. 1 Prop Ms"/>
      <sheetName val="EP.2 Bk Depr&amp;Amort"/>
      <sheetName val="EP.3 UNICAP M"/>
      <sheetName val="F.1  FAS 109 Reg A(L)"/>
      <sheetName val="F.2 FAS 109 Acct Recon"/>
      <sheetName val="F.3 FAS 123R APIC JE"/>
      <sheetName val="Unusual JE's"/>
      <sheetName val="Changes"/>
      <sheetName val="Non-Utility 2821000"/>
      <sheetName val="NI Before Taxes"/>
      <sheetName val="Cons ETR"/>
      <sheetName val="ETR - QTR Report"/>
      <sheetName val="D.3 Sorted"/>
      <sheetName val="D.3 (2)"/>
      <sheetName val="FIN 48 D.1"/>
      <sheetName val="fin 48 Pivot Table D.2"/>
      <sheetName val="MISC.1 NUC DECO RESERVE"/>
      <sheetName val="MISC.1 Nuc Deco Funds"/>
      <sheetName val="MISC.2 PEC AFDC Equity"/>
      <sheetName val="MISC.3 - Med Sub Perm"/>
      <sheetName val="M.1"/>
      <sheetName val="Med"/>
      <sheetName val="ARO"/>
      <sheetName val="D's-JE"/>
      <sheetName val="ETR-S"/>
      <sheetName val="MISC.4 Unbilled Fuel Revenue"/>
      <sheetName val="MISC.5 PERM Ms"/>
      <sheetName val="MISC.6 Bal Sheet Recons"/>
      <sheetName val="C NC FERC to GAAP"/>
      <sheetName val="APIC"/>
      <sheetName val="Fuel Refund"/>
      <sheetName val="JE for 2nd close"/>
      <sheetName val="JE for 2nd close Levelization E"/>
      <sheetName val="Reconciliation of Timing D.1 "/>
      <sheetName val="BS"/>
      <sheetName val="Cons. TP"/>
      <sheetName val="MISC.7 Recovery Clauses"/>
      <sheetName val="MISC.8 Levy "/>
      <sheetName val="Schedule A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December 31, 2009</v>
          </cell>
        </row>
      </sheetData>
      <sheetData sheetId="10">
        <row r="1">
          <cell r="F1" t="str">
            <v>December 2009 - Day 4a</v>
          </cell>
        </row>
        <row r="3">
          <cell r="A3" t="str">
            <v>Account</v>
          </cell>
          <cell r="B3" t="str">
            <v>Description</v>
          </cell>
          <cell r="C3" t="str">
            <v>Beginning Balance</v>
          </cell>
          <cell r="D3" t="str">
            <v>Debits</v>
          </cell>
          <cell r="E3" t="str">
            <v>Credits</v>
          </cell>
          <cell r="F3" t="str">
            <v>Ending Balance</v>
          </cell>
          <cell r="G3" t="str">
            <v>CM  Activity</v>
          </cell>
        </row>
        <row r="4">
          <cell r="A4">
            <v>1010100</v>
          </cell>
          <cell r="B4" t="str">
            <v>ELECTRIC PLANT IN SERVICE</v>
          </cell>
          <cell r="C4">
            <v>11341609855.27</v>
          </cell>
          <cell r="D4">
            <v>1025819457.34</v>
          </cell>
          <cell r="E4">
            <v>175966740.43000001</v>
          </cell>
          <cell r="F4">
            <v>12191462572.18</v>
          </cell>
          <cell r="G4">
            <v>849852716.91000009</v>
          </cell>
        </row>
        <row r="5">
          <cell r="A5">
            <v>1010150</v>
          </cell>
          <cell r="B5" t="str">
            <v>FAS 143 ARO ASSET</v>
          </cell>
          <cell r="C5">
            <v>30440791.399999999</v>
          </cell>
          <cell r="D5">
            <v>0</v>
          </cell>
          <cell r="E5">
            <v>0</v>
          </cell>
          <cell r="F5">
            <v>30440791.399999999</v>
          </cell>
          <cell r="G5">
            <v>0</v>
          </cell>
        </row>
        <row r="6">
          <cell r="A6">
            <v>1010160</v>
          </cell>
          <cell r="B6" t="str">
            <v>LEASEHOLD IMPROVEMENT</v>
          </cell>
          <cell r="C6">
            <v>598950.77</v>
          </cell>
          <cell r="D6">
            <v>0</v>
          </cell>
          <cell r="E6">
            <v>0</v>
          </cell>
          <cell r="F6">
            <v>598950.77</v>
          </cell>
          <cell r="G6">
            <v>0</v>
          </cell>
        </row>
        <row r="7">
          <cell r="A7">
            <v>1010950</v>
          </cell>
          <cell r="B7" t="str">
            <v>CONTRA EPIS-OATT</v>
          </cell>
          <cell r="C7">
            <v>-1255990.22</v>
          </cell>
          <cell r="D7">
            <v>0</v>
          </cell>
          <cell r="E7">
            <v>0</v>
          </cell>
          <cell r="F7">
            <v>-1255990.22</v>
          </cell>
          <cell r="G7">
            <v>0</v>
          </cell>
        </row>
        <row r="8">
          <cell r="A8">
            <v>1011120</v>
          </cell>
          <cell r="B8" t="str">
            <v>PROPERTY UNDER CAP LEASE-SPHQ</v>
          </cell>
          <cell r="C8">
            <v>49066933.060000002</v>
          </cell>
          <cell r="D8">
            <v>0</v>
          </cell>
          <cell r="E8">
            <v>109280.47</v>
          </cell>
          <cell r="F8">
            <v>48957652.590000004</v>
          </cell>
          <cell r="G8">
            <v>-109280.47</v>
          </cell>
        </row>
        <row r="9">
          <cell r="A9">
            <v>1011130</v>
          </cell>
          <cell r="B9" t="str">
            <v>PROP UNDER CAP LEASE-SH</v>
          </cell>
          <cell r="C9">
            <v>166697824.61000001</v>
          </cell>
          <cell r="D9">
            <v>0</v>
          </cell>
          <cell r="E9">
            <v>284925.55</v>
          </cell>
          <cell r="F9">
            <v>166412899.06</v>
          </cell>
          <cell r="G9">
            <v>-284925.55</v>
          </cell>
        </row>
        <row r="10">
          <cell r="A10">
            <v>1050100</v>
          </cell>
          <cell r="B10" t="str">
            <v>ELEC PLANT PURCHASED OR SOLD</v>
          </cell>
          <cell r="C10">
            <v>27667750.809999999</v>
          </cell>
          <cell r="D10">
            <v>0</v>
          </cell>
          <cell r="E10">
            <v>0</v>
          </cell>
          <cell r="F10">
            <v>27667750.809999999</v>
          </cell>
          <cell r="G10">
            <v>0</v>
          </cell>
        </row>
        <row r="11">
          <cell r="A11">
            <v>1050101</v>
          </cell>
          <cell r="B11" t="str">
            <v>ELEC PLANT HELD FOR FUTR USE-D</v>
          </cell>
          <cell r="C11">
            <v>7422206</v>
          </cell>
          <cell r="D11">
            <v>654566.55000000005</v>
          </cell>
          <cell r="E11">
            <v>0</v>
          </cell>
          <cell r="F11">
            <v>8076772.5499999998</v>
          </cell>
          <cell r="G11">
            <v>654566.55000000005</v>
          </cell>
        </row>
        <row r="12">
          <cell r="A12">
            <v>1070160</v>
          </cell>
          <cell r="B12" t="str">
            <v>CWIP-LEASEHOLD IMPROVEMENT</v>
          </cell>
          <cell r="C12">
            <v>739213.26</v>
          </cell>
          <cell r="D12">
            <v>21980.44</v>
          </cell>
          <cell r="E12">
            <v>0</v>
          </cell>
          <cell r="F12">
            <v>761193.7</v>
          </cell>
          <cell r="G12">
            <v>21980.44</v>
          </cell>
        </row>
        <row r="13">
          <cell r="A13">
            <v>1071000</v>
          </cell>
          <cell r="B13" t="str">
            <v>CWIP-CONST WORK IN PROGRESS</v>
          </cell>
          <cell r="C13">
            <v>1228868891.6400001</v>
          </cell>
          <cell r="D13">
            <v>196144105.22</v>
          </cell>
          <cell r="E13">
            <v>174622352.41</v>
          </cell>
          <cell r="F13">
            <v>1250390644.45</v>
          </cell>
          <cell r="G13">
            <v>21521752.810000002</v>
          </cell>
        </row>
        <row r="14">
          <cell r="A14">
            <v>1071001</v>
          </cell>
          <cell r="B14" t="str">
            <v>CONTRA CWIP-RECOVERABLE NUCL</v>
          </cell>
          <cell r="C14">
            <v>-342353379</v>
          </cell>
          <cell r="D14">
            <v>1836402</v>
          </cell>
          <cell r="E14">
            <v>110049314</v>
          </cell>
          <cell r="F14">
            <v>-450566291</v>
          </cell>
          <cell r="G14">
            <v>-108212912</v>
          </cell>
        </row>
        <row r="15">
          <cell r="A15">
            <v>1071110</v>
          </cell>
          <cell r="B15" t="str">
            <v>CWIP-RECOVERABLE ECRC</v>
          </cell>
          <cell r="C15">
            <v>1026780905.63</v>
          </cell>
          <cell r="D15">
            <v>29317682.690000001</v>
          </cell>
          <cell r="E15">
            <v>795136530.59000003</v>
          </cell>
          <cell r="F15">
            <v>260962057.72999999</v>
          </cell>
          <cell r="G15">
            <v>-765818847.89999998</v>
          </cell>
        </row>
        <row r="16">
          <cell r="A16">
            <v>1071130</v>
          </cell>
          <cell r="B16" t="str">
            <v>CWIP-RECOVERABLE ECCR</v>
          </cell>
          <cell r="C16">
            <v>1374066.82</v>
          </cell>
          <cell r="D16">
            <v>102244.29</v>
          </cell>
          <cell r="E16">
            <v>5670</v>
          </cell>
          <cell r="F16">
            <v>1470641.11</v>
          </cell>
          <cell r="G16">
            <v>96574.29</v>
          </cell>
        </row>
        <row r="17">
          <cell r="A17">
            <v>1071140</v>
          </cell>
          <cell r="B17" t="str">
            <v>CONTRA CWIP-OATT</v>
          </cell>
          <cell r="C17">
            <v>-158448</v>
          </cell>
          <cell r="D17">
            <v>158448</v>
          </cell>
          <cell r="E17">
            <v>183858.93</v>
          </cell>
          <cell r="F17">
            <v>-183858.93</v>
          </cell>
          <cell r="G17">
            <v>-25410.929999999993</v>
          </cell>
        </row>
        <row r="18">
          <cell r="A18">
            <v>1072000</v>
          </cell>
          <cell r="B18" t="str">
            <v>NON-REG CWIP</v>
          </cell>
          <cell r="C18">
            <v>42477.94</v>
          </cell>
          <cell r="D18">
            <v>0</v>
          </cell>
          <cell r="E18">
            <v>0</v>
          </cell>
          <cell r="F18">
            <v>42477.94</v>
          </cell>
          <cell r="G18">
            <v>0</v>
          </cell>
        </row>
        <row r="19">
          <cell r="A19">
            <v>1080100</v>
          </cell>
          <cell r="B19" t="str">
            <v>ACCUM PROV FOR DEPRECIATION</v>
          </cell>
          <cell r="C19">
            <v>-4443959242.75</v>
          </cell>
          <cell r="D19">
            <v>149263891.06</v>
          </cell>
          <cell r="E19">
            <v>152789814.15000001</v>
          </cell>
          <cell r="F19">
            <v>-4447485165.8400002</v>
          </cell>
          <cell r="G19">
            <v>-3525923.0900000036</v>
          </cell>
        </row>
        <row r="20">
          <cell r="A20">
            <v>1080150</v>
          </cell>
          <cell r="B20" t="str">
            <v>FAS 143 ARO ACCUM DEPR</v>
          </cell>
          <cell r="C20">
            <v>-6843004.5199999996</v>
          </cell>
          <cell r="D20">
            <v>59414.21</v>
          </cell>
          <cell r="E20">
            <v>129897.09</v>
          </cell>
          <cell r="F20">
            <v>-6913487.4000000004</v>
          </cell>
          <cell r="G20">
            <v>-70482.880000000005</v>
          </cell>
        </row>
        <row r="21">
          <cell r="A21">
            <v>1080155</v>
          </cell>
          <cell r="B21" t="str">
            <v>FAS 143 COR CONTRA</v>
          </cell>
          <cell r="C21">
            <v>24516109.649999999</v>
          </cell>
          <cell r="D21">
            <v>9057.7199999999993</v>
          </cell>
          <cell r="E21">
            <v>468766</v>
          </cell>
          <cell r="F21">
            <v>24056401.370000001</v>
          </cell>
          <cell r="G21">
            <v>-459708.28</v>
          </cell>
        </row>
        <row r="22">
          <cell r="A22">
            <v>1080160</v>
          </cell>
          <cell r="B22" t="str">
            <v>ACCUM DEPR-LEASEHOLD IMPROVE</v>
          </cell>
          <cell r="C22">
            <v>723.32</v>
          </cell>
          <cell r="D22">
            <v>0</v>
          </cell>
          <cell r="E22">
            <v>0</v>
          </cell>
          <cell r="F22">
            <v>723.32</v>
          </cell>
          <cell r="G22">
            <v>0</v>
          </cell>
        </row>
        <row r="23">
          <cell r="A23">
            <v>1082004</v>
          </cell>
          <cell r="B23" t="str">
            <v>RWIP UTILITY</v>
          </cell>
          <cell r="C23">
            <v>-116392.5</v>
          </cell>
          <cell r="D23">
            <v>116392.5</v>
          </cell>
          <cell r="E23">
            <v>0</v>
          </cell>
          <cell r="F23">
            <v>0</v>
          </cell>
          <cell r="G23">
            <v>116392.5</v>
          </cell>
        </row>
        <row r="24">
          <cell r="A24">
            <v>1084000</v>
          </cell>
          <cell r="B24" t="str">
            <v>ACC PROV FOS DISMANT</v>
          </cell>
          <cell r="C24">
            <v>-142740947.06</v>
          </cell>
          <cell r="D24">
            <v>3298103.84</v>
          </cell>
          <cell r="E24">
            <v>3409750.25</v>
          </cell>
          <cell r="F24">
            <v>-142852593.47</v>
          </cell>
          <cell r="G24">
            <v>-111646.41000000015</v>
          </cell>
        </row>
        <row r="25">
          <cell r="A25" t="str">
            <v>108400J</v>
          </cell>
          <cell r="B25" t="str">
            <v>ACC DEPR-NON-RAD DECOM-UNFD-W</v>
          </cell>
          <cell r="C25">
            <v>-406957.1</v>
          </cell>
          <cell r="D25">
            <v>0</v>
          </cell>
          <cell r="E25">
            <v>0</v>
          </cell>
          <cell r="F25">
            <v>-406957.1</v>
          </cell>
          <cell r="G25">
            <v>0</v>
          </cell>
        </row>
        <row r="26">
          <cell r="A26" t="str">
            <v>10840FR</v>
          </cell>
          <cell r="B26" t="str">
            <v>ACC DEPR-NON-RAD DECOM-R</v>
          </cell>
          <cell r="C26">
            <v>-57812196.359999999</v>
          </cell>
          <cell r="D26">
            <v>0</v>
          </cell>
          <cell r="E26">
            <v>0</v>
          </cell>
          <cell r="F26">
            <v>-57812196.359999999</v>
          </cell>
          <cell r="G26">
            <v>0</v>
          </cell>
        </row>
        <row r="27">
          <cell r="A27" t="str">
            <v>10840FW</v>
          </cell>
          <cell r="B27" t="str">
            <v>ACC DEPR-NON-RAD DECOM-W</v>
          </cell>
          <cell r="C27">
            <v>-3366119</v>
          </cell>
          <cell r="D27">
            <v>0</v>
          </cell>
          <cell r="E27">
            <v>0</v>
          </cell>
          <cell r="F27">
            <v>-3366119</v>
          </cell>
          <cell r="G27">
            <v>0</v>
          </cell>
        </row>
        <row r="28">
          <cell r="A28">
            <v>1086000</v>
          </cell>
          <cell r="B28" t="str">
            <v>CONTRA-ACCUM DEPR OATT</v>
          </cell>
          <cell r="C28">
            <v>13462</v>
          </cell>
          <cell r="D28">
            <v>1467</v>
          </cell>
          <cell r="E28">
            <v>0</v>
          </cell>
          <cell r="F28">
            <v>14929</v>
          </cell>
          <cell r="G28">
            <v>1467</v>
          </cell>
        </row>
        <row r="29">
          <cell r="A29">
            <v>1111000</v>
          </cell>
          <cell r="B29" t="str">
            <v>ACCM AMORT-INTANGIBLE PLANT</v>
          </cell>
          <cell r="C29">
            <v>-125037379.94</v>
          </cell>
          <cell r="D29">
            <v>9828.7099999999991</v>
          </cell>
          <cell r="E29">
            <v>216456.14</v>
          </cell>
          <cell r="F29">
            <v>-125244007.37</v>
          </cell>
          <cell r="G29">
            <v>-206627.43000000002</v>
          </cell>
        </row>
        <row r="30">
          <cell r="A30">
            <v>1144000</v>
          </cell>
          <cell r="B30" t="str">
            <v>ACQUISITION ADJ</v>
          </cell>
          <cell r="C30">
            <v>18206067.32</v>
          </cell>
          <cell r="D30">
            <v>1997836.59</v>
          </cell>
          <cell r="E30">
            <v>1942571.11</v>
          </cell>
          <cell r="F30">
            <v>18261332.800000001</v>
          </cell>
          <cell r="G30">
            <v>55265.479999999981</v>
          </cell>
        </row>
        <row r="31">
          <cell r="A31">
            <v>1154000</v>
          </cell>
          <cell r="B31" t="str">
            <v>AMORT-ACQUISITION</v>
          </cell>
          <cell r="C31">
            <v>2190142.09</v>
          </cell>
          <cell r="D31">
            <v>34567.64</v>
          </cell>
          <cell r="E31">
            <v>68824.67</v>
          </cell>
          <cell r="F31">
            <v>2155885.06</v>
          </cell>
          <cell r="G31">
            <v>-34257.03</v>
          </cell>
        </row>
        <row r="32">
          <cell r="A32">
            <v>1183000</v>
          </cell>
          <cell r="B32" t="str">
            <v>OTHER UTIL-OTHER PROD (U OF F)</v>
          </cell>
          <cell r="C32">
            <v>2531240</v>
          </cell>
          <cell r="D32">
            <v>0</v>
          </cell>
          <cell r="E32">
            <v>0</v>
          </cell>
          <cell r="F32">
            <v>2531240</v>
          </cell>
          <cell r="G32">
            <v>0</v>
          </cell>
        </row>
        <row r="33">
          <cell r="A33">
            <v>1193000</v>
          </cell>
          <cell r="B33" t="str">
            <v>ACC DEPR &amp; AMORT OTHER UTIL</v>
          </cell>
          <cell r="C33">
            <v>-1659474.02</v>
          </cell>
          <cell r="D33">
            <v>0</v>
          </cell>
          <cell r="E33">
            <v>16637</v>
          </cell>
          <cell r="F33">
            <v>-1676111.02</v>
          </cell>
          <cell r="G33">
            <v>-16637</v>
          </cell>
        </row>
        <row r="34">
          <cell r="A34">
            <v>1201009</v>
          </cell>
          <cell r="B34" t="str">
            <v>NF IN PROCESS OF CONVERSION</v>
          </cell>
          <cell r="C34">
            <v>37882460.859999999</v>
          </cell>
          <cell r="D34">
            <v>3392558.98</v>
          </cell>
          <cell r="E34">
            <v>41275019.840000004</v>
          </cell>
          <cell r="F34">
            <v>0</v>
          </cell>
          <cell r="G34">
            <v>-37882460.860000007</v>
          </cell>
        </row>
        <row r="35">
          <cell r="A35">
            <v>1201519</v>
          </cell>
          <cell r="B35" t="str">
            <v>NF IN PROCESS CR3, B19</v>
          </cell>
          <cell r="C35">
            <v>2204.25</v>
          </cell>
          <cell r="D35">
            <v>2639.64</v>
          </cell>
          <cell r="E35">
            <v>4843.8900000000003</v>
          </cell>
          <cell r="F35">
            <v>0</v>
          </cell>
          <cell r="G35">
            <v>-2204.2500000000005</v>
          </cell>
        </row>
        <row r="36">
          <cell r="A36">
            <v>1201520</v>
          </cell>
          <cell r="B36" t="str">
            <v>NF IN PROCESS, CR3, B20</v>
          </cell>
          <cell r="C36">
            <v>26474.11</v>
          </cell>
          <cell r="D36">
            <v>28845</v>
          </cell>
          <cell r="E36">
            <v>28845</v>
          </cell>
          <cell r="F36">
            <v>26474.11</v>
          </cell>
          <cell r="G36">
            <v>0</v>
          </cell>
        </row>
        <row r="37">
          <cell r="A37" t="str">
            <v>12020BC</v>
          </cell>
          <cell r="B37" t="str">
            <v>NF RAW FUEL (U308) STOCK</v>
          </cell>
          <cell r="C37">
            <v>474400.69</v>
          </cell>
          <cell r="D37">
            <v>0</v>
          </cell>
          <cell r="E37">
            <v>0</v>
          </cell>
          <cell r="F37">
            <v>474400.69</v>
          </cell>
          <cell r="G37">
            <v>0</v>
          </cell>
        </row>
        <row r="38">
          <cell r="A38" t="str">
            <v>12020CC</v>
          </cell>
          <cell r="B38" t="str">
            <v>NF CONVERTED FUEL (UF6) STOCK</v>
          </cell>
          <cell r="C38">
            <v>4629202.1900000004</v>
          </cell>
          <cell r="D38">
            <v>44061078.759999998</v>
          </cell>
          <cell r="E38">
            <v>3621556.31</v>
          </cell>
          <cell r="F38">
            <v>45068724.640000001</v>
          </cell>
          <cell r="G38">
            <v>40439522.449999996</v>
          </cell>
        </row>
        <row r="39">
          <cell r="A39">
            <v>1202519</v>
          </cell>
          <cell r="B39" t="str">
            <v>NF STOCK CR3, B19</v>
          </cell>
          <cell r="C39">
            <v>87085257.700000003</v>
          </cell>
          <cell r="D39">
            <v>111783.2</v>
          </cell>
          <cell r="E39">
            <v>116865.4</v>
          </cell>
          <cell r="F39">
            <v>87080175.5</v>
          </cell>
          <cell r="G39">
            <v>-5082.1999999999971</v>
          </cell>
        </row>
        <row r="40">
          <cell r="A40">
            <v>1203516</v>
          </cell>
          <cell r="B40" t="str">
            <v>NUC FUEL REACTOR-BATCH 16</v>
          </cell>
          <cell r="C40">
            <v>11976939.619999999</v>
          </cell>
          <cell r="D40">
            <v>0</v>
          </cell>
          <cell r="E40">
            <v>0</v>
          </cell>
          <cell r="F40">
            <v>11976939.619999999</v>
          </cell>
          <cell r="G40">
            <v>0</v>
          </cell>
        </row>
        <row r="41">
          <cell r="A41">
            <v>1203517</v>
          </cell>
          <cell r="B41" t="str">
            <v>NF REACTOR CR3, B17</v>
          </cell>
          <cell r="C41">
            <v>45809461.039999999</v>
          </cell>
          <cell r="D41">
            <v>0</v>
          </cell>
          <cell r="E41">
            <v>0</v>
          </cell>
          <cell r="F41">
            <v>45809461.039999999</v>
          </cell>
          <cell r="G41">
            <v>0</v>
          </cell>
        </row>
        <row r="42">
          <cell r="A42">
            <v>1203518</v>
          </cell>
          <cell r="B42" t="str">
            <v>NF REACTOR CR3, B18</v>
          </cell>
          <cell r="C42">
            <v>47724546.670000002</v>
          </cell>
          <cell r="D42">
            <v>56244.82</v>
          </cell>
          <cell r="E42">
            <v>4622.99</v>
          </cell>
          <cell r="F42">
            <v>47776168.5</v>
          </cell>
          <cell r="G42">
            <v>51621.83</v>
          </cell>
        </row>
        <row r="43">
          <cell r="A43">
            <v>1205516</v>
          </cell>
          <cell r="B43" t="str">
            <v>AMORTIZATION OF NF-BATCH 16</v>
          </cell>
          <cell r="C43">
            <v>-11969849.710000001</v>
          </cell>
          <cell r="D43">
            <v>0</v>
          </cell>
          <cell r="E43">
            <v>0</v>
          </cell>
          <cell r="F43">
            <v>-11969849.710000001</v>
          </cell>
          <cell r="G43">
            <v>0</v>
          </cell>
        </row>
        <row r="44">
          <cell r="A44">
            <v>1205517</v>
          </cell>
          <cell r="B44" t="str">
            <v>AMORT OF NF CR3, B17</v>
          </cell>
          <cell r="C44">
            <v>-43433730.799999997</v>
          </cell>
          <cell r="D44">
            <v>0</v>
          </cell>
          <cell r="E44">
            <v>0</v>
          </cell>
          <cell r="F44">
            <v>-43433730.799999997</v>
          </cell>
          <cell r="G44">
            <v>0</v>
          </cell>
        </row>
        <row r="45">
          <cell r="A45">
            <v>1205518</v>
          </cell>
          <cell r="B45" t="str">
            <v>AMORT OF NF CR3, B18</v>
          </cell>
          <cell r="C45">
            <v>-24711810.710000001</v>
          </cell>
          <cell r="D45">
            <v>0</v>
          </cell>
          <cell r="E45">
            <v>0</v>
          </cell>
          <cell r="F45">
            <v>-24711810.710000001</v>
          </cell>
          <cell r="G45">
            <v>0</v>
          </cell>
        </row>
        <row r="46">
          <cell r="A46">
            <v>1210100</v>
          </cell>
          <cell r="B46" t="str">
            <v>NONUTILITY PROPERTY</v>
          </cell>
          <cell r="C46">
            <v>10325666.52</v>
          </cell>
          <cell r="D46">
            <v>323307.75</v>
          </cell>
          <cell r="E46">
            <v>323307.75</v>
          </cell>
          <cell r="F46">
            <v>10325666.52</v>
          </cell>
          <cell r="G46">
            <v>0</v>
          </cell>
        </row>
        <row r="47">
          <cell r="A47">
            <v>1220100</v>
          </cell>
          <cell r="B47" t="str">
            <v>ACC DEPR&amp;AMORT-NONUTIL PRP-CAP</v>
          </cell>
          <cell r="C47">
            <v>-5804625.1900000004</v>
          </cell>
          <cell r="D47">
            <v>0</v>
          </cell>
          <cell r="E47">
            <v>80062.820000000007</v>
          </cell>
          <cell r="F47">
            <v>-5884688.0099999998</v>
          </cell>
          <cell r="G47">
            <v>-80062.820000000007</v>
          </cell>
        </row>
        <row r="48">
          <cell r="A48">
            <v>1241109</v>
          </cell>
          <cell r="B48" t="str">
            <v>INVESTMENT IN APOG LLC</v>
          </cell>
          <cell r="C48">
            <v>25000</v>
          </cell>
          <cell r="D48">
            <v>0</v>
          </cell>
          <cell r="E48">
            <v>0</v>
          </cell>
          <cell r="F48">
            <v>25000</v>
          </cell>
          <cell r="G48">
            <v>0</v>
          </cell>
        </row>
        <row r="49">
          <cell r="A49">
            <v>1241110</v>
          </cell>
          <cell r="B49" t="str">
            <v>INVESTMENT IN SANGROUP LLC</v>
          </cell>
          <cell r="C49">
            <v>1034909.57</v>
          </cell>
          <cell r="D49">
            <v>0</v>
          </cell>
          <cell r="E49">
            <v>34735.040000000001</v>
          </cell>
          <cell r="F49">
            <v>1000174.53</v>
          </cell>
          <cell r="G49">
            <v>-34735.040000000001</v>
          </cell>
        </row>
        <row r="50">
          <cell r="A50">
            <v>1241938</v>
          </cell>
          <cell r="B50" t="str">
            <v>INVESTMENT INFLEXION</v>
          </cell>
          <cell r="C50">
            <v>1445712.24</v>
          </cell>
          <cell r="D50">
            <v>0</v>
          </cell>
          <cell r="E50">
            <v>0</v>
          </cell>
          <cell r="F50">
            <v>1445712.24</v>
          </cell>
          <cell r="G50">
            <v>0</v>
          </cell>
        </row>
        <row r="51">
          <cell r="A51">
            <v>1288200</v>
          </cell>
          <cell r="B51" t="str">
            <v>RABBI TRUST</v>
          </cell>
          <cell r="C51">
            <v>34434244.149999999</v>
          </cell>
          <cell r="D51">
            <v>717287.35</v>
          </cell>
          <cell r="E51">
            <v>228334.46</v>
          </cell>
          <cell r="F51">
            <v>34923197.039999999</v>
          </cell>
          <cell r="G51">
            <v>488952.89</v>
          </cell>
        </row>
        <row r="52">
          <cell r="A52">
            <v>1289190</v>
          </cell>
          <cell r="B52" t="str">
            <v>CR#3 - NUC DECOM QUALIFIED</v>
          </cell>
          <cell r="C52">
            <v>379178660.52999997</v>
          </cell>
          <cell r="D52">
            <v>404424.65</v>
          </cell>
          <cell r="E52">
            <v>0</v>
          </cell>
          <cell r="F52">
            <v>379583085.18000001</v>
          </cell>
          <cell r="G52">
            <v>404424.65</v>
          </cell>
        </row>
        <row r="53">
          <cell r="A53">
            <v>1289191</v>
          </cell>
          <cell r="B53" t="str">
            <v>CR#3-QUAL. UNREAL GAINS/LOSSES</v>
          </cell>
          <cell r="C53">
            <v>94257257.090000004</v>
          </cell>
          <cell r="D53">
            <v>13536902.9</v>
          </cell>
          <cell r="E53">
            <v>0</v>
          </cell>
          <cell r="F53">
            <v>107794159.98999999</v>
          </cell>
          <cell r="G53">
            <v>13536902.9</v>
          </cell>
        </row>
        <row r="54">
          <cell r="A54">
            <v>1289200</v>
          </cell>
          <cell r="B54" t="str">
            <v>CR#3 - NUC DECOM NONQUALIFIED</v>
          </cell>
          <cell r="C54">
            <v>1010671.79</v>
          </cell>
          <cell r="D54">
            <v>13.61</v>
          </cell>
          <cell r="E54">
            <v>0</v>
          </cell>
          <cell r="F54">
            <v>1010685.4</v>
          </cell>
          <cell r="G54">
            <v>13.61</v>
          </cell>
        </row>
        <row r="55">
          <cell r="A55">
            <v>1311000</v>
          </cell>
          <cell r="B55" t="str">
            <v>CASH MISCELLANEOUS</v>
          </cell>
          <cell r="C55">
            <v>0</v>
          </cell>
          <cell r="D55">
            <v>420025187.5</v>
          </cell>
          <cell r="E55">
            <v>420025087.5</v>
          </cell>
          <cell r="F55">
            <v>100</v>
          </cell>
          <cell r="G55">
            <v>100</v>
          </cell>
        </row>
        <row r="56">
          <cell r="A56">
            <v>1313015</v>
          </cell>
          <cell r="B56" t="str">
            <v>CASH WACHOVIA ROW</v>
          </cell>
          <cell r="C56">
            <v>-60000</v>
          </cell>
          <cell r="D56">
            <v>60000</v>
          </cell>
          <cell r="E56">
            <v>0</v>
          </cell>
          <cell r="F56">
            <v>0</v>
          </cell>
          <cell r="G56">
            <v>60000</v>
          </cell>
        </row>
        <row r="57">
          <cell r="A57">
            <v>1313080</v>
          </cell>
          <cell r="B57" t="str">
            <v>CASH-BANK OF AMERICA</v>
          </cell>
          <cell r="C57">
            <v>71889.2</v>
          </cell>
          <cell r="D57">
            <v>28802259.969999999</v>
          </cell>
          <cell r="E57">
            <v>28793216.41</v>
          </cell>
          <cell r="F57">
            <v>80932.759999999995</v>
          </cell>
          <cell r="G57">
            <v>9043.5599999986589</v>
          </cell>
        </row>
        <row r="58">
          <cell r="A58">
            <v>1313081</v>
          </cell>
          <cell r="B58" t="str">
            <v>MELLON BANK</v>
          </cell>
          <cell r="C58">
            <v>6670404.0499999998</v>
          </cell>
          <cell r="D58">
            <v>61550689.57</v>
          </cell>
          <cell r="E58">
            <v>62702471.829999998</v>
          </cell>
          <cell r="F58">
            <v>5518621.79</v>
          </cell>
          <cell r="G58">
            <v>-1151782.2599999979</v>
          </cell>
        </row>
        <row r="59">
          <cell r="A59">
            <v>1313083</v>
          </cell>
          <cell r="B59" t="str">
            <v>WACHOVIA CUSTOMER REFUND</v>
          </cell>
          <cell r="C59">
            <v>-1784505.52</v>
          </cell>
          <cell r="D59">
            <v>2117423.21</v>
          </cell>
          <cell r="E59">
            <v>1898480.66</v>
          </cell>
          <cell r="F59">
            <v>-1565562.97</v>
          </cell>
          <cell r="G59">
            <v>218942.55000000005</v>
          </cell>
        </row>
        <row r="60">
          <cell r="A60">
            <v>1313084</v>
          </cell>
          <cell r="B60" t="str">
            <v>WACHOVIA EFT ACCOUNT</v>
          </cell>
          <cell r="C60">
            <v>537.41</v>
          </cell>
          <cell r="D60">
            <v>35706808.960000001</v>
          </cell>
          <cell r="E60">
            <v>35707346.369999997</v>
          </cell>
          <cell r="F60">
            <v>0</v>
          </cell>
          <cell r="G60">
            <v>-537.40999999642372</v>
          </cell>
        </row>
        <row r="61">
          <cell r="A61">
            <v>1313085</v>
          </cell>
          <cell r="B61" t="str">
            <v>CASH WACHOVIA FPC CLAIMS</v>
          </cell>
          <cell r="C61">
            <v>-29488.87</v>
          </cell>
          <cell r="D61">
            <v>-11951.32</v>
          </cell>
          <cell r="E61">
            <v>0</v>
          </cell>
          <cell r="F61">
            <v>-41440.19</v>
          </cell>
          <cell r="G61">
            <v>-11951.32</v>
          </cell>
        </row>
        <row r="62">
          <cell r="A62">
            <v>1313086</v>
          </cell>
          <cell r="B62" t="str">
            <v>CASH WACHOVIA FPC WORKING FUND</v>
          </cell>
          <cell r="C62">
            <v>0</v>
          </cell>
          <cell r="D62">
            <v>400</v>
          </cell>
          <cell r="E62">
            <v>15155</v>
          </cell>
          <cell r="F62">
            <v>-14755</v>
          </cell>
          <cell r="G62">
            <v>-14755</v>
          </cell>
        </row>
        <row r="63">
          <cell r="A63" t="str">
            <v>13130CM</v>
          </cell>
          <cell r="B63" t="str">
            <v>CASH CHASE MANHATTAN</v>
          </cell>
          <cell r="C63">
            <v>0</v>
          </cell>
          <cell r="D63">
            <v>922.27</v>
          </cell>
          <cell r="E63">
            <v>922.27</v>
          </cell>
          <cell r="F63">
            <v>0</v>
          </cell>
          <cell r="G63">
            <v>0</v>
          </cell>
        </row>
        <row r="64">
          <cell r="A64" t="str">
            <v>13130ST</v>
          </cell>
          <cell r="B64" t="str">
            <v>CASH SUNTRUST</v>
          </cell>
          <cell r="C64">
            <v>25554.78</v>
          </cell>
          <cell r="D64">
            <v>19543786.600000001</v>
          </cell>
          <cell r="E64">
            <v>19542156.350000001</v>
          </cell>
          <cell r="F64">
            <v>27185.03</v>
          </cell>
          <cell r="G64">
            <v>1630.25</v>
          </cell>
        </row>
        <row r="65">
          <cell r="A65" t="str">
            <v>13130WA</v>
          </cell>
          <cell r="B65" t="str">
            <v>CASH WACHOVIA</v>
          </cell>
          <cell r="C65">
            <v>21904933.449999999</v>
          </cell>
          <cell r="D65">
            <v>871091058.50999999</v>
          </cell>
          <cell r="E65">
            <v>881830384.12</v>
          </cell>
          <cell r="F65">
            <v>11165607.84</v>
          </cell>
          <cell r="G65">
            <v>-10739325.610000014</v>
          </cell>
        </row>
        <row r="66">
          <cell r="A66">
            <v>1412000</v>
          </cell>
          <cell r="B66" t="str">
            <v>NOTES RECEIVABLE-MISC</v>
          </cell>
          <cell r="C66">
            <v>104817.06</v>
          </cell>
          <cell r="D66">
            <v>6465.14</v>
          </cell>
          <cell r="E66">
            <v>11165.56</v>
          </cell>
          <cell r="F66">
            <v>100116.64</v>
          </cell>
          <cell r="G66">
            <v>-4700.4199999999992</v>
          </cell>
        </row>
        <row r="67">
          <cell r="A67">
            <v>1420120</v>
          </cell>
          <cell r="B67" t="str">
            <v>ACCOUNT REC FPC</v>
          </cell>
          <cell r="C67">
            <v>302753130.79000002</v>
          </cell>
          <cell r="D67">
            <v>444156066.42000002</v>
          </cell>
          <cell r="E67">
            <v>494356644.10000002</v>
          </cell>
          <cell r="F67">
            <v>252552553.11000001</v>
          </cell>
          <cell r="G67">
            <v>-50200577.680000007</v>
          </cell>
        </row>
        <row r="68">
          <cell r="A68">
            <v>1420122</v>
          </cell>
          <cell r="B68" t="str">
            <v>ACCOUNTS REC O/S DEPOSITS FPC</v>
          </cell>
          <cell r="C68">
            <v>10910645.310000001</v>
          </cell>
          <cell r="D68">
            <v>15825019.960000001</v>
          </cell>
          <cell r="E68">
            <v>17982858.460000001</v>
          </cell>
          <cell r="F68">
            <v>8752806.8100000005</v>
          </cell>
          <cell r="G68">
            <v>-2157838.5</v>
          </cell>
        </row>
        <row r="69">
          <cell r="A69">
            <v>1420123</v>
          </cell>
          <cell r="B69" t="str">
            <v>ACCTS REC OTHER THAN ELEC FPC</v>
          </cell>
          <cell r="C69">
            <v>5654287.46</v>
          </cell>
          <cell r="D69">
            <v>2028632.04</v>
          </cell>
          <cell r="E69">
            <v>2246626.38</v>
          </cell>
          <cell r="F69">
            <v>5436293.1200000001</v>
          </cell>
          <cell r="G69">
            <v>-217994.33999999985</v>
          </cell>
        </row>
        <row r="70">
          <cell r="A70">
            <v>1420125</v>
          </cell>
          <cell r="B70" t="str">
            <v>A/R NON-REG</v>
          </cell>
          <cell r="C70">
            <v>1538787.67</v>
          </cell>
          <cell r="D70">
            <v>1658694.01</v>
          </cell>
          <cell r="E70">
            <v>1675797.32</v>
          </cell>
          <cell r="F70">
            <v>1521684.36</v>
          </cell>
          <cell r="G70">
            <v>-17103.310000000056</v>
          </cell>
        </row>
        <row r="71">
          <cell r="A71">
            <v>1420302</v>
          </cell>
          <cell r="B71" t="str">
            <v>A/R MISC FUEL RECEIVABLES</v>
          </cell>
          <cell r="C71">
            <v>4062764.68</v>
          </cell>
          <cell r="D71">
            <v>141173.88</v>
          </cell>
          <cell r="E71">
            <v>1024318.13</v>
          </cell>
          <cell r="F71">
            <v>3179620.43</v>
          </cell>
          <cell r="G71">
            <v>-883144.25</v>
          </cell>
        </row>
        <row r="72">
          <cell r="A72" t="str">
            <v>14203AZ</v>
          </cell>
          <cell r="B72" t="str">
            <v>AR-BP ENERGY COMPANY</v>
          </cell>
          <cell r="C72">
            <v>0.01</v>
          </cell>
          <cell r="D72">
            <v>961464.5</v>
          </cell>
          <cell r="E72">
            <v>0</v>
          </cell>
          <cell r="F72">
            <v>961464.51</v>
          </cell>
          <cell r="G72">
            <v>961464.5</v>
          </cell>
        </row>
        <row r="73">
          <cell r="A73" t="str">
            <v>14203BB</v>
          </cell>
          <cell r="B73" t="str">
            <v>AR-CHEVRON TEXACO</v>
          </cell>
          <cell r="C73">
            <v>0</v>
          </cell>
          <cell r="D73">
            <v>267500</v>
          </cell>
          <cell r="E73">
            <v>0</v>
          </cell>
          <cell r="F73">
            <v>267500</v>
          </cell>
          <cell r="G73">
            <v>267500</v>
          </cell>
        </row>
        <row r="74">
          <cell r="A74" t="str">
            <v>14203BW</v>
          </cell>
          <cell r="B74" t="str">
            <v>AR-FLORIDA POWER &amp; LIGHT</v>
          </cell>
          <cell r="C74">
            <v>0</v>
          </cell>
          <cell r="D74">
            <v>89339.520000000004</v>
          </cell>
          <cell r="E74">
            <v>89339.520000000004</v>
          </cell>
          <cell r="F74">
            <v>0</v>
          </cell>
          <cell r="G74">
            <v>0</v>
          </cell>
        </row>
        <row r="75">
          <cell r="A75" t="str">
            <v>14203CD</v>
          </cell>
          <cell r="B75" t="str">
            <v>A/R-COBB ELEC MEMBERSHIP CORP</v>
          </cell>
          <cell r="C75">
            <v>14975</v>
          </cell>
          <cell r="D75">
            <v>210552</v>
          </cell>
          <cell r="E75">
            <v>14975</v>
          </cell>
          <cell r="F75">
            <v>210552</v>
          </cell>
          <cell r="G75">
            <v>195577</v>
          </cell>
        </row>
        <row r="76">
          <cell r="A76" t="str">
            <v>14203CS</v>
          </cell>
          <cell r="B76" t="str">
            <v>A/R-CARGILL INVESTOR SERVICES</v>
          </cell>
          <cell r="C76">
            <v>0</v>
          </cell>
          <cell r="D76">
            <v>183956</v>
          </cell>
          <cell r="E76">
            <v>0</v>
          </cell>
          <cell r="F76">
            <v>183956</v>
          </cell>
          <cell r="G76">
            <v>183956</v>
          </cell>
        </row>
        <row r="77">
          <cell r="A77" t="str">
            <v>14203CT</v>
          </cell>
          <cell r="B77" t="str">
            <v>A/R-CONSTELLATION POWER SOURCE</v>
          </cell>
          <cell r="C77">
            <v>0</v>
          </cell>
          <cell r="D77">
            <v>254006</v>
          </cell>
          <cell r="E77">
            <v>0</v>
          </cell>
          <cell r="F77">
            <v>254006</v>
          </cell>
          <cell r="G77">
            <v>254006</v>
          </cell>
        </row>
        <row r="78">
          <cell r="A78" t="str">
            <v>14203FM</v>
          </cell>
          <cell r="B78" t="str">
            <v>A/R-FLORIDA MUNICIPL PWR AGNCY</v>
          </cell>
          <cell r="C78">
            <v>0</v>
          </cell>
          <cell r="D78">
            <v>16806</v>
          </cell>
          <cell r="E78">
            <v>2016</v>
          </cell>
          <cell r="F78">
            <v>14790</v>
          </cell>
          <cell r="G78">
            <v>14790</v>
          </cell>
        </row>
        <row r="79">
          <cell r="A79" t="str">
            <v>14203GN</v>
          </cell>
          <cell r="B79" t="str">
            <v>A/R-GAINESVILLE, CITY OF</v>
          </cell>
          <cell r="C79">
            <v>3848</v>
          </cell>
          <cell r="D79">
            <v>0</v>
          </cell>
          <cell r="E79">
            <v>3848</v>
          </cell>
          <cell r="F79">
            <v>0</v>
          </cell>
          <cell r="G79">
            <v>-3848</v>
          </cell>
        </row>
        <row r="80">
          <cell r="A80" t="str">
            <v>14203LS</v>
          </cell>
          <cell r="B80" t="str">
            <v>A/R-LOUIS DREYFUS</v>
          </cell>
          <cell r="C80">
            <v>0</v>
          </cell>
          <cell r="D80">
            <v>816200</v>
          </cell>
          <cell r="E80">
            <v>0</v>
          </cell>
          <cell r="F80">
            <v>816200</v>
          </cell>
          <cell r="G80">
            <v>816200</v>
          </cell>
        </row>
        <row r="81">
          <cell r="A81" t="str">
            <v>14203NB</v>
          </cell>
          <cell r="B81" t="str">
            <v>A/R-NEW SMYRNA BEACH, CITY OF</v>
          </cell>
          <cell r="C81">
            <v>24386.16</v>
          </cell>
          <cell r="D81">
            <v>74472.45</v>
          </cell>
          <cell r="E81">
            <v>24386.16</v>
          </cell>
          <cell r="F81">
            <v>74472.45</v>
          </cell>
          <cell r="G81">
            <v>50086.289999999994</v>
          </cell>
        </row>
        <row r="82">
          <cell r="A82" t="str">
            <v>14203OL</v>
          </cell>
          <cell r="B82" t="str">
            <v>A/R-OGLETHORPE POWER CORP.</v>
          </cell>
          <cell r="C82">
            <v>21195</v>
          </cell>
          <cell r="D82">
            <v>40275</v>
          </cell>
          <cell r="E82">
            <v>21195</v>
          </cell>
          <cell r="F82">
            <v>40275</v>
          </cell>
          <cell r="G82">
            <v>19080</v>
          </cell>
        </row>
        <row r="83">
          <cell r="A83" t="str">
            <v>14203OR</v>
          </cell>
          <cell r="B83" t="str">
            <v>A/R-ORLANDO UTILITIES COMM</v>
          </cell>
          <cell r="C83">
            <v>32380</v>
          </cell>
          <cell r="D83">
            <v>0</v>
          </cell>
          <cell r="E83">
            <v>32380</v>
          </cell>
          <cell r="F83">
            <v>0</v>
          </cell>
          <cell r="G83">
            <v>-32380</v>
          </cell>
        </row>
        <row r="84">
          <cell r="A84" t="str">
            <v>14203PH</v>
          </cell>
          <cell r="B84" t="str">
            <v>A/R-CONOCO PHILLIPS CO</v>
          </cell>
          <cell r="C84">
            <v>0</v>
          </cell>
          <cell r="D84">
            <v>5232</v>
          </cell>
          <cell r="E84">
            <v>0</v>
          </cell>
          <cell r="F84">
            <v>5232</v>
          </cell>
          <cell r="G84">
            <v>5232</v>
          </cell>
        </row>
        <row r="85">
          <cell r="A85" t="str">
            <v>14203PJ</v>
          </cell>
          <cell r="B85" t="str">
            <v>A/R-PJM INTERCONNECTION, INC.</v>
          </cell>
          <cell r="C85">
            <v>0</v>
          </cell>
          <cell r="D85">
            <v>36127</v>
          </cell>
          <cell r="E85">
            <v>36127</v>
          </cell>
          <cell r="F85">
            <v>0</v>
          </cell>
          <cell r="G85">
            <v>0</v>
          </cell>
        </row>
        <row r="86">
          <cell r="A86" t="str">
            <v>14203RC</v>
          </cell>
          <cell r="B86" t="str">
            <v>A/R-REEDY CREEK UTILITIES</v>
          </cell>
          <cell r="C86">
            <v>196165</v>
          </cell>
          <cell r="D86">
            <v>408765</v>
          </cell>
          <cell r="E86">
            <v>196165</v>
          </cell>
          <cell r="F86">
            <v>408765</v>
          </cell>
          <cell r="G86">
            <v>212600</v>
          </cell>
        </row>
        <row r="87">
          <cell r="A87" t="str">
            <v>14203SC</v>
          </cell>
          <cell r="B87" t="str">
            <v>A/R-SOUTHERN COMPANY SERVICES</v>
          </cell>
          <cell r="C87">
            <v>0</v>
          </cell>
          <cell r="D87">
            <v>104000</v>
          </cell>
          <cell r="E87">
            <v>0</v>
          </cell>
          <cell r="F87">
            <v>104000</v>
          </cell>
          <cell r="G87">
            <v>104000</v>
          </cell>
        </row>
        <row r="88">
          <cell r="A88" t="str">
            <v>14203SX</v>
          </cell>
          <cell r="B88" t="str">
            <v>A/R-SEMINOLE ELECTRIC CO-OP</v>
          </cell>
          <cell r="C88">
            <v>788121.28</v>
          </cell>
          <cell r="D88">
            <v>61446</v>
          </cell>
          <cell r="E88">
            <v>788121</v>
          </cell>
          <cell r="F88">
            <v>61446.28</v>
          </cell>
          <cell r="G88">
            <v>-726675</v>
          </cell>
        </row>
        <row r="89">
          <cell r="A89" t="str">
            <v>14203TE</v>
          </cell>
          <cell r="B89" t="str">
            <v>A/R-THE ENERGY AUTHORITY</v>
          </cell>
          <cell r="C89">
            <v>17878</v>
          </cell>
          <cell r="D89">
            <v>341527</v>
          </cell>
          <cell r="E89">
            <v>17878</v>
          </cell>
          <cell r="F89">
            <v>341527</v>
          </cell>
          <cell r="G89">
            <v>323649</v>
          </cell>
        </row>
        <row r="90">
          <cell r="A90" t="str">
            <v>14203TP</v>
          </cell>
          <cell r="B90" t="str">
            <v>A/R-TAMPA ELECTRIC CO</v>
          </cell>
          <cell r="C90">
            <v>1850</v>
          </cell>
          <cell r="D90">
            <v>90699</v>
          </cell>
          <cell r="E90">
            <v>1850</v>
          </cell>
          <cell r="F90">
            <v>90699</v>
          </cell>
          <cell r="G90">
            <v>88849</v>
          </cell>
        </row>
        <row r="91">
          <cell r="A91" t="str">
            <v>14203TV</v>
          </cell>
          <cell r="B91" t="str">
            <v>A/R-TVA</v>
          </cell>
          <cell r="C91">
            <v>0</v>
          </cell>
          <cell r="D91">
            <v>73020</v>
          </cell>
          <cell r="E91">
            <v>3600</v>
          </cell>
          <cell r="F91">
            <v>69420</v>
          </cell>
          <cell r="G91">
            <v>69420</v>
          </cell>
        </row>
        <row r="92">
          <cell r="A92" t="str">
            <v>14204AL</v>
          </cell>
          <cell r="B92" t="str">
            <v>A/R-ALACHUA, CITY OF</v>
          </cell>
          <cell r="C92">
            <v>1042.97</v>
          </cell>
          <cell r="D92">
            <v>1042.97</v>
          </cell>
          <cell r="E92">
            <v>1042.97</v>
          </cell>
          <cell r="F92">
            <v>1042.97</v>
          </cell>
          <cell r="G92">
            <v>0</v>
          </cell>
        </row>
        <row r="93">
          <cell r="A93" t="str">
            <v>14204BT</v>
          </cell>
          <cell r="B93" t="str">
            <v>A/R CITY OF BARTOW</v>
          </cell>
          <cell r="C93">
            <v>87874.02</v>
          </cell>
          <cell r="D93">
            <v>102996.03</v>
          </cell>
          <cell r="E93">
            <v>87874.04</v>
          </cell>
          <cell r="F93">
            <v>102996.01</v>
          </cell>
          <cell r="G93">
            <v>15121.990000000005</v>
          </cell>
        </row>
        <row r="94">
          <cell r="A94" t="str">
            <v>14204CA</v>
          </cell>
          <cell r="B94" t="str">
            <v>A/R-CARGILL-ALLIANT-TRANS</v>
          </cell>
          <cell r="C94">
            <v>549.08000000000004</v>
          </cell>
          <cell r="D94">
            <v>154.97999999999999</v>
          </cell>
          <cell r="E94">
            <v>549.08000000000004</v>
          </cell>
          <cell r="F94">
            <v>154.97999999999999</v>
          </cell>
          <cell r="G94">
            <v>-394.1</v>
          </cell>
        </row>
        <row r="95">
          <cell r="A95" t="str">
            <v>14204CB</v>
          </cell>
          <cell r="B95" t="str">
            <v>COBB ELECTRIC MEMBERSHIP CORP</v>
          </cell>
          <cell r="C95">
            <v>0</v>
          </cell>
          <cell r="D95">
            <v>1.46</v>
          </cell>
          <cell r="E95">
            <v>1.46</v>
          </cell>
          <cell r="F95">
            <v>0</v>
          </cell>
          <cell r="G95">
            <v>0</v>
          </cell>
        </row>
        <row r="96">
          <cell r="A96" t="str">
            <v>14204CK</v>
          </cell>
          <cell r="B96" t="str">
            <v>A/R-CALPINE ENERGY SERVICES</v>
          </cell>
          <cell r="C96">
            <v>0</v>
          </cell>
          <cell r="D96">
            <v>659.28</v>
          </cell>
          <cell r="E96">
            <v>0</v>
          </cell>
          <cell r="F96">
            <v>659.28</v>
          </cell>
          <cell r="G96">
            <v>659.28</v>
          </cell>
        </row>
        <row r="97">
          <cell r="A97" t="str">
            <v>14204CX</v>
          </cell>
          <cell r="B97" t="str">
            <v>A/R-CENTRAL POWER &amp; LIME</v>
          </cell>
          <cell r="C97">
            <v>34297.64</v>
          </cell>
          <cell r="D97">
            <v>9375.17</v>
          </cell>
          <cell r="E97">
            <v>34297.64</v>
          </cell>
          <cell r="F97">
            <v>9375.17</v>
          </cell>
          <cell r="G97">
            <v>-24922.47</v>
          </cell>
        </row>
        <row r="98">
          <cell r="A98" t="str">
            <v>14204EG</v>
          </cell>
          <cell r="B98" t="str">
            <v>A/R-EAGLE PARTNERS TRAN</v>
          </cell>
          <cell r="C98">
            <v>0</v>
          </cell>
          <cell r="D98">
            <v>4.2</v>
          </cell>
          <cell r="E98">
            <v>4.2</v>
          </cell>
          <cell r="F98">
            <v>0</v>
          </cell>
          <cell r="G98">
            <v>0</v>
          </cell>
        </row>
        <row r="99">
          <cell r="A99" t="str">
            <v>14204FM</v>
          </cell>
          <cell r="B99" t="str">
            <v>A/R-FLORIDA MUNICIPAL PWR AGNCY</v>
          </cell>
          <cell r="C99">
            <v>753035.94</v>
          </cell>
          <cell r="D99">
            <v>338769.79</v>
          </cell>
          <cell r="E99">
            <v>365371.75</v>
          </cell>
          <cell r="F99">
            <v>726433.98</v>
          </cell>
          <cell r="G99">
            <v>-26601.960000000021</v>
          </cell>
        </row>
        <row r="100">
          <cell r="A100" t="str">
            <v>14204FT</v>
          </cell>
          <cell r="B100" t="str">
            <v>FORTIS ENERGY MARKETG&amp;TRADING</v>
          </cell>
          <cell r="C100">
            <v>0</v>
          </cell>
          <cell r="D100">
            <v>3.29</v>
          </cell>
          <cell r="E100">
            <v>3.29</v>
          </cell>
          <cell r="F100">
            <v>0</v>
          </cell>
          <cell r="G100">
            <v>0</v>
          </cell>
        </row>
        <row r="101">
          <cell r="A101" t="str">
            <v>14204GR</v>
          </cell>
          <cell r="B101" t="str">
            <v>A/R-GAINESVILLE REGIONAL UTIL</v>
          </cell>
          <cell r="C101">
            <v>36803.769999999997</v>
          </cell>
          <cell r="D101">
            <v>19965.099999999999</v>
          </cell>
          <cell r="E101">
            <v>36927.5</v>
          </cell>
          <cell r="F101">
            <v>19841.37</v>
          </cell>
          <cell r="G101">
            <v>-16962.400000000001</v>
          </cell>
        </row>
        <row r="102">
          <cell r="A102" t="str">
            <v>14204HM</v>
          </cell>
          <cell r="B102" t="str">
            <v>A/R-HOMESTEAD, CITY OF</v>
          </cell>
          <cell r="C102">
            <v>53820</v>
          </cell>
          <cell r="D102">
            <v>53820</v>
          </cell>
          <cell r="E102">
            <v>53820</v>
          </cell>
          <cell r="F102">
            <v>53820</v>
          </cell>
          <cell r="G102">
            <v>0</v>
          </cell>
        </row>
        <row r="103">
          <cell r="A103" t="str">
            <v>14204KI</v>
          </cell>
          <cell r="B103" t="str">
            <v>A/R-KISSIMMEE, CITY OF</v>
          </cell>
          <cell r="C103">
            <v>9577.49</v>
          </cell>
          <cell r="D103">
            <v>9577.49</v>
          </cell>
          <cell r="E103">
            <v>15019.48</v>
          </cell>
          <cell r="F103">
            <v>4135.5</v>
          </cell>
          <cell r="G103">
            <v>-5441.99</v>
          </cell>
        </row>
        <row r="104">
          <cell r="A104" t="str">
            <v>14204LK</v>
          </cell>
          <cell r="B104" t="str">
            <v>A/R-LAKELAND, CITY OF</v>
          </cell>
          <cell r="C104">
            <v>5442</v>
          </cell>
          <cell r="D104">
            <v>0</v>
          </cell>
          <cell r="E104">
            <v>0</v>
          </cell>
          <cell r="F104">
            <v>5442</v>
          </cell>
          <cell r="G104">
            <v>0</v>
          </cell>
        </row>
        <row r="105">
          <cell r="A105" t="str">
            <v>14204MD</v>
          </cell>
          <cell r="B105" t="str">
            <v>A/R CITY OF MOUNT DORA</v>
          </cell>
          <cell r="C105">
            <v>27370.38</v>
          </cell>
          <cell r="D105">
            <v>30685.53</v>
          </cell>
          <cell r="E105">
            <v>27370.36</v>
          </cell>
          <cell r="F105">
            <v>30685.55</v>
          </cell>
          <cell r="G105">
            <v>3315.1699999999983</v>
          </cell>
        </row>
        <row r="106">
          <cell r="A106" t="str">
            <v>14204MV</v>
          </cell>
          <cell r="B106" t="str">
            <v>A/R-JP MORGAN VENTURES-TRANS</v>
          </cell>
          <cell r="C106">
            <v>0</v>
          </cell>
          <cell r="D106">
            <v>21387.599999999999</v>
          </cell>
          <cell r="E106">
            <v>730.59</v>
          </cell>
          <cell r="F106">
            <v>20657.009999999998</v>
          </cell>
          <cell r="G106">
            <v>20657.009999999998</v>
          </cell>
        </row>
        <row r="107">
          <cell r="A107" t="str">
            <v>14204NB</v>
          </cell>
          <cell r="B107" t="str">
            <v>A/R-NEW SMYRNA BEACH</v>
          </cell>
          <cell r="C107">
            <v>53046.37</v>
          </cell>
          <cell r="D107">
            <v>53262.13</v>
          </cell>
          <cell r="E107">
            <v>53046.37</v>
          </cell>
          <cell r="F107">
            <v>53262.13</v>
          </cell>
          <cell r="G107">
            <v>215.75999999999476</v>
          </cell>
        </row>
        <row r="108">
          <cell r="A108" t="str">
            <v>14204OC</v>
          </cell>
          <cell r="B108" t="str">
            <v>A/R-ORANGE COGENERATION, L.P.</v>
          </cell>
          <cell r="C108">
            <v>13823</v>
          </cell>
          <cell r="D108">
            <v>40353.269999999997</v>
          </cell>
          <cell r="E108">
            <v>40353.269999999997</v>
          </cell>
          <cell r="F108">
            <v>13823</v>
          </cell>
          <cell r="G108">
            <v>0</v>
          </cell>
        </row>
        <row r="109">
          <cell r="A109" t="str">
            <v>14204OL</v>
          </cell>
          <cell r="B109" t="str">
            <v>A/R-OGLETHORPE POWER CO -TRANS</v>
          </cell>
          <cell r="C109">
            <v>0</v>
          </cell>
          <cell r="D109">
            <v>0.49</v>
          </cell>
          <cell r="E109">
            <v>0.49</v>
          </cell>
          <cell r="F109">
            <v>0</v>
          </cell>
          <cell r="G109">
            <v>0</v>
          </cell>
        </row>
        <row r="110">
          <cell r="A110" t="str">
            <v>14204OR</v>
          </cell>
          <cell r="B110" t="str">
            <v>A/R-ORLANDO UTILITIES COMM</v>
          </cell>
          <cell r="C110">
            <v>21428.48</v>
          </cell>
          <cell r="D110">
            <v>21428.48</v>
          </cell>
          <cell r="E110">
            <v>21428.48</v>
          </cell>
          <cell r="F110">
            <v>21428.48</v>
          </cell>
          <cell r="G110">
            <v>0</v>
          </cell>
        </row>
        <row r="111">
          <cell r="A111" t="str">
            <v>14204QC</v>
          </cell>
          <cell r="B111" t="str">
            <v>A/R CITY OF QUINCY</v>
          </cell>
          <cell r="C111">
            <v>49953.02</v>
          </cell>
          <cell r="D111">
            <v>24334.959999999999</v>
          </cell>
          <cell r="E111">
            <v>40296.94</v>
          </cell>
          <cell r="F111">
            <v>33991.040000000001</v>
          </cell>
          <cell r="G111">
            <v>-15961.980000000003</v>
          </cell>
        </row>
        <row r="112">
          <cell r="A112" t="str">
            <v>14204RB</v>
          </cell>
          <cell r="B112" t="str">
            <v>A/R RAINBOW ENERGY MARKETING</v>
          </cell>
          <cell r="C112">
            <v>6117.22</v>
          </cell>
          <cell r="D112">
            <v>3904</v>
          </cell>
          <cell r="E112">
            <v>10021.219999999999</v>
          </cell>
          <cell r="F112">
            <v>0</v>
          </cell>
          <cell r="G112">
            <v>-6117.2199999999993</v>
          </cell>
        </row>
        <row r="113">
          <cell r="A113" t="str">
            <v>14204RC</v>
          </cell>
          <cell r="B113" t="str">
            <v>A/R-REEDY CREEK UTILITIES</v>
          </cell>
          <cell r="C113">
            <v>301903.96999999997</v>
          </cell>
          <cell r="D113">
            <v>145859.15</v>
          </cell>
          <cell r="E113">
            <v>145859.15</v>
          </cell>
          <cell r="F113">
            <v>301903.96999999997</v>
          </cell>
          <cell r="G113">
            <v>0</v>
          </cell>
        </row>
        <row r="114">
          <cell r="A114" t="str">
            <v>14204RE</v>
          </cell>
          <cell r="B114" t="str">
            <v>A/R-RELIANT ENERGY SVCS-TRANS</v>
          </cell>
          <cell r="C114">
            <v>0</v>
          </cell>
          <cell r="D114">
            <v>16.97</v>
          </cell>
          <cell r="E114">
            <v>16.97</v>
          </cell>
          <cell r="F114">
            <v>0</v>
          </cell>
          <cell r="G114">
            <v>0</v>
          </cell>
        </row>
        <row r="115">
          <cell r="A115" t="str">
            <v>14204SA</v>
          </cell>
          <cell r="B115" t="str">
            <v>A/R-SOUTHEASTERN POWER ADMIN</v>
          </cell>
          <cell r="C115">
            <v>0</v>
          </cell>
          <cell r="D115">
            <v>239208.94</v>
          </cell>
          <cell r="E115">
            <v>239208.94</v>
          </cell>
          <cell r="F115">
            <v>0</v>
          </cell>
          <cell r="G115">
            <v>0</v>
          </cell>
        </row>
        <row r="116">
          <cell r="A116" t="str">
            <v>14204SX</v>
          </cell>
          <cell r="B116" t="str">
            <v>A/R-SEMINOLE ELECTRIC CO-OP</v>
          </cell>
          <cell r="C116">
            <v>6917259.5099999998</v>
          </cell>
          <cell r="D116">
            <v>3816203.28</v>
          </cell>
          <cell r="E116">
            <v>6917259.8300000001</v>
          </cell>
          <cell r="F116">
            <v>3816202.96</v>
          </cell>
          <cell r="G116">
            <v>-3101056.5500000003</v>
          </cell>
        </row>
        <row r="117">
          <cell r="A117" t="str">
            <v>14204TA</v>
          </cell>
          <cell r="B117" t="str">
            <v>A/R-TALLAHASSEE, CITY OF</v>
          </cell>
          <cell r="C117">
            <v>39750.980000000003</v>
          </cell>
          <cell r="D117">
            <v>39750.99</v>
          </cell>
          <cell r="E117">
            <v>39750.99</v>
          </cell>
          <cell r="F117">
            <v>39750.980000000003</v>
          </cell>
          <cell r="G117">
            <v>0</v>
          </cell>
        </row>
        <row r="118">
          <cell r="A118" t="str">
            <v>14204TE</v>
          </cell>
          <cell r="B118" t="str">
            <v>A/R-THE ENERGY AUTH-TRANS</v>
          </cell>
          <cell r="C118">
            <v>156957.26999999999</v>
          </cell>
          <cell r="D118">
            <v>150149.91</v>
          </cell>
          <cell r="E118">
            <v>156957.26999999999</v>
          </cell>
          <cell r="F118">
            <v>150149.91</v>
          </cell>
          <cell r="G118">
            <v>-6807.359999999986</v>
          </cell>
        </row>
        <row r="119">
          <cell r="A119" t="str">
            <v>14204TP</v>
          </cell>
          <cell r="B119" t="str">
            <v>A/R-TAMPA ELECTRIC CO</v>
          </cell>
          <cell r="C119">
            <v>308503.74</v>
          </cell>
          <cell r="D119">
            <v>312529.42</v>
          </cell>
          <cell r="E119">
            <v>308503.78000000003</v>
          </cell>
          <cell r="F119">
            <v>312529.38</v>
          </cell>
          <cell r="G119">
            <v>4025.6399999999558</v>
          </cell>
        </row>
        <row r="120">
          <cell r="A120" t="str">
            <v>14204TV</v>
          </cell>
          <cell r="B120" t="str">
            <v>A/R-TENN VALLEY AUTH-TRANS</v>
          </cell>
          <cell r="C120">
            <v>0</v>
          </cell>
          <cell r="D120">
            <v>3600</v>
          </cell>
          <cell r="E120">
            <v>3600</v>
          </cell>
          <cell r="F120">
            <v>0</v>
          </cell>
          <cell r="G120">
            <v>0</v>
          </cell>
        </row>
        <row r="121">
          <cell r="A121" t="str">
            <v>14204WI</v>
          </cell>
          <cell r="B121" t="str">
            <v>A/R CITY OF WILLISTON</v>
          </cell>
          <cell r="C121">
            <v>7823.85</v>
          </cell>
          <cell r="D121">
            <v>11296.9</v>
          </cell>
          <cell r="E121">
            <v>7823.86</v>
          </cell>
          <cell r="F121">
            <v>11296.89</v>
          </cell>
          <cell r="G121">
            <v>3473.04</v>
          </cell>
        </row>
        <row r="122">
          <cell r="A122" t="str">
            <v>14204WP</v>
          </cell>
          <cell r="B122" t="str">
            <v>WINTER PARK</v>
          </cell>
          <cell r="C122">
            <v>98954.71</v>
          </cell>
          <cell r="D122">
            <v>125953.67</v>
          </cell>
          <cell r="E122">
            <v>98954.73</v>
          </cell>
          <cell r="F122">
            <v>125953.65</v>
          </cell>
          <cell r="G122">
            <v>26998.940000000002</v>
          </cell>
        </row>
        <row r="123">
          <cell r="A123" t="str">
            <v>14303TD</v>
          </cell>
          <cell r="B123" t="str">
            <v>A/R OIL HEDGING</v>
          </cell>
          <cell r="C123">
            <v>1712235.01</v>
          </cell>
          <cell r="D123">
            <v>1443580</v>
          </cell>
          <cell r="E123">
            <v>1549435</v>
          </cell>
          <cell r="F123">
            <v>1606380.01</v>
          </cell>
          <cell r="G123">
            <v>-105855</v>
          </cell>
        </row>
        <row r="124">
          <cell r="A124" t="str">
            <v>1430BPR</v>
          </cell>
          <cell r="B124" t="str">
            <v>A/R-BYPRODUCTS &amp; REAGENTS</v>
          </cell>
          <cell r="C124">
            <v>65814.210000000006</v>
          </cell>
          <cell r="D124">
            <v>241277.94</v>
          </cell>
          <cell r="E124">
            <v>235624.55</v>
          </cell>
          <cell r="F124">
            <v>71467.600000000006</v>
          </cell>
          <cell r="G124">
            <v>5653.390000000014</v>
          </cell>
        </row>
        <row r="125">
          <cell r="A125">
            <v>1431300</v>
          </cell>
          <cell r="B125" t="str">
            <v>A/R - GAS PURCHASING FPC</v>
          </cell>
          <cell r="C125">
            <v>290929.03000000003</v>
          </cell>
          <cell r="D125">
            <v>1642022.63</v>
          </cell>
          <cell r="E125">
            <v>290929.03000000003</v>
          </cell>
          <cell r="F125">
            <v>1642022.63</v>
          </cell>
          <cell r="G125">
            <v>1351093.5999999999</v>
          </cell>
        </row>
        <row r="126">
          <cell r="A126">
            <v>1433001</v>
          </cell>
          <cell r="B126" t="str">
            <v>A/R PAYROLL TAX RECEIVABLE</v>
          </cell>
          <cell r="C126">
            <v>2978.77</v>
          </cell>
          <cell r="D126">
            <v>0</v>
          </cell>
          <cell r="E126">
            <v>0</v>
          </cell>
          <cell r="F126">
            <v>2978.77</v>
          </cell>
          <cell r="G126">
            <v>0</v>
          </cell>
        </row>
        <row r="127">
          <cell r="A127">
            <v>1433025</v>
          </cell>
          <cell r="B127" t="str">
            <v>A/R EMPLOYEE SERVICE CENTER</v>
          </cell>
          <cell r="C127">
            <v>10342.86</v>
          </cell>
          <cell r="D127">
            <v>1327.18</v>
          </cell>
          <cell r="E127">
            <v>1586.31</v>
          </cell>
          <cell r="F127">
            <v>10083.73</v>
          </cell>
          <cell r="G127">
            <v>-259.12999999999988</v>
          </cell>
        </row>
        <row r="128">
          <cell r="A128">
            <v>1433055</v>
          </cell>
          <cell r="B128" t="str">
            <v>AR MISC</v>
          </cell>
          <cell r="C128">
            <v>2353402.9500000002</v>
          </cell>
          <cell r="D128">
            <v>497257.62</v>
          </cell>
          <cell r="E128">
            <v>611737.75</v>
          </cell>
          <cell r="F128">
            <v>2238922.8199999998</v>
          </cell>
          <cell r="G128">
            <v>-114480.13</v>
          </cell>
        </row>
        <row r="129">
          <cell r="A129">
            <v>1433056</v>
          </cell>
          <cell r="B129" t="str">
            <v>A/R LEVEL 3 COMMUNICATIONS</v>
          </cell>
          <cell r="C129">
            <v>17047.580000000002</v>
          </cell>
          <cell r="D129">
            <v>17047.580000000002</v>
          </cell>
          <cell r="E129">
            <v>17047.580000000002</v>
          </cell>
          <cell r="F129">
            <v>17047.580000000002</v>
          </cell>
          <cell r="G129">
            <v>0</v>
          </cell>
        </row>
        <row r="130">
          <cell r="A130">
            <v>1433065</v>
          </cell>
          <cell r="B130" t="str">
            <v>AR CATV</v>
          </cell>
          <cell r="C130">
            <v>264311.07</v>
          </cell>
          <cell r="D130">
            <v>63150.91</v>
          </cell>
          <cell r="E130">
            <v>119612.41</v>
          </cell>
          <cell r="F130">
            <v>207849.57</v>
          </cell>
          <cell r="G130">
            <v>-56461.5</v>
          </cell>
        </row>
        <row r="131">
          <cell r="A131">
            <v>1433070</v>
          </cell>
          <cell r="B131" t="str">
            <v>AR TELEPHONE</v>
          </cell>
          <cell r="C131">
            <v>7525455.54</v>
          </cell>
          <cell r="D131">
            <v>-1620044.11</v>
          </cell>
          <cell r="E131">
            <v>3380026.24</v>
          </cell>
          <cell r="F131">
            <v>2525385.19</v>
          </cell>
          <cell r="G131">
            <v>-5000070.3500000006</v>
          </cell>
        </row>
        <row r="132">
          <cell r="A132" t="str">
            <v>14330FJ</v>
          </cell>
          <cell r="B132" t="str">
            <v>A/R FLORIDA JT OWNERS</v>
          </cell>
          <cell r="C132">
            <v>5439788.7599999998</v>
          </cell>
          <cell r="D132">
            <v>3226469.09</v>
          </cell>
          <cell r="E132">
            <v>5439788.7199999997</v>
          </cell>
          <cell r="F132">
            <v>3226469.13</v>
          </cell>
          <cell r="G132">
            <v>-2213319.63</v>
          </cell>
        </row>
        <row r="133">
          <cell r="A133" t="str">
            <v>14330MT</v>
          </cell>
          <cell r="B133" t="str">
            <v>RECEIVABLES MISC TRANSACTIONS</v>
          </cell>
          <cell r="C133">
            <v>2423924.02</v>
          </cell>
          <cell r="D133">
            <v>1650100.61</v>
          </cell>
          <cell r="E133">
            <v>425964.37</v>
          </cell>
          <cell r="F133">
            <v>3648060.26</v>
          </cell>
          <cell r="G133">
            <v>1224136.2400000002</v>
          </cell>
        </row>
        <row r="134">
          <cell r="A134">
            <v>1433110</v>
          </cell>
          <cell r="B134" t="str">
            <v>A/R TRANSMISSION &amp;DISTRIBUTION</v>
          </cell>
          <cell r="C134">
            <v>1020433.9</v>
          </cell>
          <cell r="D134">
            <v>1001683.41</v>
          </cell>
          <cell r="E134">
            <v>431485.84</v>
          </cell>
          <cell r="F134">
            <v>1590631.47</v>
          </cell>
          <cell r="G134">
            <v>570197.57000000007</v>
          </cell>
        </row>
        <row r="135">
          <cell r="A135">
            <v>1433120</v>
          </cell>
          <cell r="B135" t="str">
            <v>A/R SALES &amp; SERVICE</v>
          </cell>
          <cell r="C135">
            <v>0</v>
          </cell>
          <cell r="D135">
            <v>1152.06</v>
          </cell>
          <cell r="E135">
            <v>0</v>
          </cell>
          <cell r="F135">
            <v>1152.06</v>
          </cell>
          <cell r="G135">
            <v>1152.06</v>
          </cell>
        </row>
        <row r="136">
          <cell r="A136">
            <v>1433170</v>
          </cell>
          <cell r="B136" t="str">
            <v>A/R TRANSMISSION ENGINEERING</v>
          </cell>
          <cell r="C136">
            <v>412461.23</v>
          </cell>
          <cell r="D136">
            <v>1035273.75</v>
          </cell>
          <cell r="E136">
            <v>719202.77</v>
          </cell>
          <cell r="F136">
            <v>728532.21</v>
          </cell>
          <cell r="G136">
            <v>316070.98</v>
          </cell>
        </row>
        <row r="137">
          <cell r="A137">
            <v>1433180</v>
          </cell>
          <cell r="B137" t="str">
            <v>A/R ENERGY DELIVERY SOLUTIONS</v>
          </cell>
          <cell r="C137">
            <v>34791.15</v>
          </cell>
          <cell r="D137">
            <v>0</v>
          </cell>
          <cell r="E137">
            <v>1000</v>
          </cell>
          <cell r="F137">
            <v>33791.15</v>
          </cell>
          <cell r="G137">
            <v>-1000</v>
          </cell>
        </row>
        <row r="138">
          <cell r="A138">
            <v>1433190</v>
          </cell>
          <cell r="B138" t="str">
            <v>A/R-HOME SERVICE USA</v>
          </cell>
          <cell r="C138">
            <v>20145</v>
          </cell>
          <cell r="D138">
            <v>20175</v>
          </cell>
          <cell r="E138">
            <v>20145</v>
          </cell>
          <cell r="F138">
            <v>20175</v>
          </cell>
          <cell r="G138">
            <v>30</v>
          </cell>
        </row>
        <row r="139">
          <cell r="A139">
            <v>1441040</v>
          </cell>
          <cell r="B139" t="str">
            <v>ACC PROV UNCOLL CUST ACCT FPC</v>
          </cell>
          <cell r="C139">
            <v>-8342707.0099999998</v>
          </cell>
          <cell r="D139">
            <v>0</v>
          </cell>
          <cell r="E139">
            <v>165584.67000000001</v>
          </cell>
          <cell r="F139">
            <v>-8508291.6799999997</v>
          </cell>
          <cell r="G139">
            <v>-165584.67000000001</v>
          </cell>
        </row>
        <row r="140">
          <cell r="A140">
            <v>1441050</v>
          </cell>
          <cell r="B140" t="str">
            <v>ACC PROV UNCOLL NON ELEC</v>
          </cell>
          <cell r="C140">
            <v>-934775.45</v>
          </cell>
          <cell r="D140">
            <v>-292175.74</v>
          </cell>
          <cell r="E140">
            <v>5142.2700000000004</v>
          </cell>
          <cell r="F140">
            <v>-1232093.46</v>
          </cell>
          <cell r="G140">
            <v>-297318.01</v>
          </cell>
        </row>
        <row r="141">
          <cell r="A141">
            <v>1441055</v>
          </cell>
          <cell r="B141" t="str">
            <v>ACC PROV UNCOLL NON REG ACCTS</v>
          </cell>
          <cell r="C141">
            <v>-3111873.82</v>
          </cell>
          <cell r="D141">
            <v>3111873.82</v>
          </cell>
          <cell r="E141">
            <v>0</v>
          </cell>
          <cell r="F141">
            <v>0</v>
          </cell>
          <cell r="G141">
            <v>3111873.82</v>
          </cell>
        </row>
        <row r="142">
          <cell r="A142">
            <v>1441060</v>
          </cell>
          <cell r="B142" t="str">
            <v>ACC PROV UNCOLL WHSLE ACCT FPC</v>
          </cell>
          <cell r="C142">
            <v>-788579</v>
          </cell>
          <cell r="D142">
            <v>200300</v>
          </cell>
          <cell r="E142">
            <v>0</v>
          </cell>
          <cell r="F142">
            <v>-588279</v>
          </cell>
          <cell r="G142">
            <v>200300</v>
          </cell>
        </row>
        <row r="143">
          <cell r="A143">
            <v>1460001</v>
          </cell>
          <cell r="B143" t="str">
            <v>IC RECEIVABLE FROM CP&amp;L</v>
          </cell>
          <cell r="C143">
            <v>2631217.02</v>
          </cell>
          <cell r="D143">
            <v>1743993.73</v>
          </cell>
          <cell r="E143">
            <v>1662488.89</v>
          </cell>
          <cell r="F143">
            <v>2712721.86</v>
          </cell>
          <cell r="G143">
            <v>81504.840000000084</v>
          </cell>
        </row>
        <row r="144">
          <cell r="A144">
            <v>1460063</v>
          </cell>
          <cell r="B144" t="str">
            <v>IC REC FROM FLORIDA PROGRESS</v>
          </cell>
          <cell r="C144">
            <v>24019.11</v>
          </cell>
          <cell r="D144">
            <v>17102.38</v>
          </cell>
          <cell r="E144">
            <v>8889</v>
          </cell>
          <cell r="F144">
            <v>32232.49</v>
          </cell>
          <cell r="G144">
            <v>8213.380000000001</v>
          </cell>
        </row>
        <row r="145">
          <cell r="A145">
            <v>1460071</v>
          </cell>
          <cell r="B145" t="str">
            <v>IC REC FROM PT HOLDINGS</v>
          </cell>
          <cell r="C145">
            <v>733005.92</v>
          </cell>
          <cell r="D145">
            <v>284835.90999999997</v>
          </cell>
          <cell r="E145">
            <v>0</v>
          </cell>
          <cell r="F145">
            <v>1017841.83</v>
          </cell>
          <cell r="G145">
            <v>284835.90999999997</v>
          </cell>
        </row>
        <row r="146">
          <cell r="A146">
            <v>1460098</v>
          </cell>
          <cell r="B146" t="str">
            <v>IC RECEIV FROM SHARED SERVICES</v>
          </cell>
          <cell r="C146">
            <v>5214367.3600000003</v>
          </cell>
          <cell r="D146">
            <v>3143154.25</v>
          </cell>
          <cell r="E146">
            <v>4402078.5</v>
          </cell>
          <cell r="F146">
            <v>3955443.11</v>
          </cell>
          <cell r="G146">
            <v>-1258924.25</v>
          </cell>
        </row>
        <row r="147">
          <cell r="A147">
            <v>1460099</v>
          </cell>
          <cell r="B147" t="str">
            <v>IC RECEIV FROM CPLC HOLDINGS</v>
          </cell>
          <cell r="C147">
            <v>192382.28</v>
          </cell>
          <cell r="D147">
            <v>0</v>
          </cell>
          <cell r="E147">
            <v>0</v>
          </cell>
          <cell r="F147">
            <v>192382.28</v>
          </cell>
          <cell r="G147">
            <v>0</v>
          </cell>
        </row>
        <row r="148">
          <cell r="A148" t="str">
            <v>146SUSP</v>
          </cell>
          <cell r="B148" t="str">
            <v>I/C RECEIVABLE-SUSPENSE</v>
          </cell>
          <cell r="C148">
            <v>0</v>
          </cell>
          <cell r="D148">
            <v>850652.51</v>
          </cell>
          <cell r="E148">
            <v>850652.51</v>
          </cell>
          <cell r="F148">
            <v>0</v>
          </cell>
          <cell r="G148">
            <v>0</v>
          </cell>
        </row>
        <row r="149">
          <cell r="A149">
            <v>1511000</v>
          </cell>
          <cell r="B149" t="str">
            <v>OIL RECEIPTS</v>
          </cell>
          <cell r="C149">
            <v>157013964.05000001</v>
          </cell>
          <cell r="D149">
            <v>14668888.58</v>
          </cell>
          <cell r="E149">
            <v>7686139.2000000002</v>
          </cell>
          <cell r="F149">
            <v>163996713.43000001</v>
          </cell>
          <cell r="G149">
            <v>6982749.3799999999</v>
          </cell>
        </row>
        <row r="150">
          <cell r="A150">
            <v>1511010</v>
          </cell>
          <cell r="B150" t="str">
            <v>COAL RECEIPTS</v>
          </cell>
          <cell r="C150">
            <v>116130192.23999999</v>
          </cell>
          <cell r="D150">
            <v>46358202.07</v>
          </cell>
          <cell r="E150">
            <v>65702180.659999996</v>
          </cell>
          <cell r="F150">
            <v>96786213.650000006</v>
          </cell>
          <cell r="G150">
            <v>-19343978.589999996</v>
          </cell>
        </row>
        <row r="151">
          <cell r="A151">
            <v>1511026</v>
          </cell>
          <cell r="B151" t="str">
            <v>COAL IN TRANSIT INVENTORY</v>
          </cell>
          <cell r="C151">
            <v>96616543.230000004</v>
          </cell>
          <cell r="D151">
            <v>66845370.140000001</v>
          </cell>
          <cell r="E151">
            <v>64320077.689999998</v>
          </cell>
          <cell r="F151">
            <v>99141835.680000007</v>
          </cell>
          <cell r="G151">
            <v>2525292.450000003</v>
          </cell>
        </row>
        <row r="152">
          <cell r="A152">
            <v>1512000</v>
          </cell>
          <cell r="B152" t="str">
            <v>M&amp;S FUEL STOCK GAS</v>
          </cell>
          <cell r="C152">
            <v>3294517.61</v>
          </cell>
          <cell r="D152">
            <v>274041399.20999998</v>
          </cell>
          <cell r="E152">
            <v>274355306.81</v>
          </cell>
          <cell r="F152">
            <v>2980610.01</v>
          </cell>
          <cell r="G152">
            <v>-313907.60000002384</v>
          </cell>
        </row>
        <row r="153">
          <cell r="A153">
            <v>1540001</v>
          </cell>
          <cell r="B153" t="str">
            <v>INVENTORY-RESERVE</v>
          </cell>
          <cell r="C153">
            <v>-1700000</v>
          </cell>
          <cell r="D153">
            <v>0</v>
          </cell>
          <cell r="E153">
            <v>0</v>
          </cell>
          <cell r="F153">
            <v>-1700000</v>
          </cell>
          <cell r="G153">
            <v>0</v>
          </cell>
        </row>
        <row r="154">
          <cell r="A154">
            <v>1542001</v>
          </cell>
          <cell r="B154" t="str">
            <v>PART SHARE OF CR3 M&amp;S</v>
          </cell>
          <cell r="C154">
            <v>-3710812.7</v>
          </cell>
          <cell r="D154">
            <v>0</v>
          </cell>
          <cell r="E154">
            <v>57519.88</v>
          </cell>
          <cell r="F154">
            <v>-3768332.58</v>
          </cell>
          <cell r="G154">
            <v>-57519.88</v>
          </cell>
        </row>
        <row r="155">
          <cell r="A155">
            <v>1542002</v>
          </cell>
          <cell r="B155" t="str">
            <v>PART SHARE OF SIEMENS UNIT 11</v>
          </cell>
          <cell r="C155">
            <v>-1824736.62</v>
          </cell>
          <cell r="D155">
            <v>0</v>
          </cell>
          <cell r="E155">
            <v>39.43</v>
          </cell>
          <cell r="F155">
            <v>-1824776.05</v>
          </cell>
          <cell r="G155">
            <v>-39.43</v>
          </cell>
        </row>
        <row r="156">
          <cell r="A156" t="str">
            <v>15420PP</v>
          </cell>
          <cell r="B156" t="str">
            <v>INV PASSPORT VALUATION ACCOUNT</v>
          </cell>
          <cell r="C156">
            <v>267533257.53</v>
          </cell>
          <cell r="D156">
            <v>24102684.48</v>
          </cell>
          <cell r="E156">
            <v>37665111.939999998</v>
          </cell>
          <cell r="F156">
            <v>253970830.06999999</v>
          </cell>
          <cell r="G156">
            <v>-13562427.459999997</v>
          </cell>
        </row>
        <row r="157">
          <cell r="A157">
            <v>1544001</v>
          </cell>
          <cell r="B157" t="str">
            <v>AMMONIA INVENTORY</v>
          </cell>
          <cell r="C157">
            <v>146260.62</v>
          </cell>
          <cell r="D157">
            <v>166639.51</v>
          </cell>
          <cell r="E157">
            <v>222023.75</v>
          </cell>
          <cell r="F157">
            <v>90876.38</v>
          </cell>
          <cell r="G157">
            <v>-55384.239999999991</v>
          </cell>
        </row>
        <row r="158">
          <cell r="A158">
            <v>1544004</v>
          </cell>
          <cell r="B158" t="str">
            <v>LIMESTONE INVENTORY</v>
          </cell>
          <cell r="C158">
            <v>405108.81</v>
          </cell>
          <cell r="D158">
            <v>140791.67999999999</v>
          </cell>
          <cell r="E158">
            <v>134839.25</v>
          </cell>
          <cell r="F158">
            <v>411061.24</v>
          </cell>
          <cell r="G158">
            <v>5952.429999999993</v>
          </cell>
        </row>
        <row r="159">
          <cell r="A159" t="str">
            <v>15450PP</v>
          </cell>
          <cell r="B159" t="str">
            <v>INV PASSPORT PRICE VARIANCE</v>
          </cell>
          <cell r="C159">
            <v>21851.26</v>
          </cell>
          <cell r="D159">
            <v>1105430.99</v>
          </cell>
          <cell r="E159">
            <v>1033869.28</v>
          </cell>
          <cell r="F159">
            <v>93412.97</v>
          </cell>
          <cell r="G159">
            <v>71561.709999999963</v>
          </cell>
        </row>
        <row r="160">
          <cell r="A160" t="str">
            <v>15460PP</v>
          </cell>
          <cell r="B160" t="str">
            <v>REPAIR, REFURBISH, OFFSITE IN</v>
          </cell>
          <cell r="C160">
            <v>6246678.0999999996</v>
          </cell>
          <cell r="D160">
            <v>10277127.48</v>
          </cell>
          <cell r="E160">
            <v>0</v>
          </cell>
          <cell r="F160">
            <v>16523805.58</v>
          </cell>
          <cell r="G160">
            <v>10277127.48</v>
          </cell>
        </row>
        <row r="161">
          <cell r="A161">
            <v>1550210</v>
          </cell>
          <cell r="B161" t="str">
            <v>MDSE INVENTORY</v>
          </cell>
          <cell r="C161">
            <v>651394.34</v>
          </cell>
          <cell r="D161">
            <v>-32607.22</v>
          </cell>
          <cell r="E161">
            <v>0</v>
          </cell>
          <cell r="F161">
            <v>618787.12</v>
          </cell>
          <cell r="G161">
            <v>-32607.22</v>
          </cell>
        </row>
        <row r="162">
          <cell r="A162">
            <v>1581001</v>
          </cell>
          <cell r="B162" t="str">
            <v>S02 EMISSION ALLOWCE INVENTORY</v>
          </cell>
          <cell r="C162">
            <v>7547404.6200000001</v>
          </cell>
          <cell r="D162">
            <v>0</v>
          </cell>
          <cell r="E162">
            <v>235273.55</v>
          </cell>
          <cell r="F162">
            <v>7312131.0700000003</v>
          </cell>
          <cell r="G162">
            <v>-235273.55</v>
          </cell>
        </row>
        <row r="163">
          <cell r="A163">
            <v>1581002</v>
          </cell>
          <cell r="B163" t="str">
            <v>NOX EMISSION ALLOWCE INVENTORY</v>
          </cell>
          <cell r="C163">
            <v>38386057.009999998</v>
          </cell>
          <cell r="D163">
            <v>7012.55</v>
          </cell>
          <cell r="E163">
            <v>2051137.21</v>
          </cell>
          <cell r="F163">
            <v>36341932.350000001</v>
          </cell>
          <cell r="G163">
            <v>-2044124.66</v>
          </cell>
        </row>
        <row r="164">
          <cell r="A164">
            <v>1630002</v>
          </cell>
          <cell r="B164" t="str">
            <v>CORPORATE BURDENING</v>
          </cell>
          <cell r="C164">
            <v>0</v>
          </cell>
          <cell r="D164">
            <v>7438.89</v>
          </cell>
          <cell r="E164">
            <v>7438.89</v>
          </cell>
          <cell r="F164">
            <v>0</v>
          </cell>
          <cell r="G164">
            <v>0</v>
          </cell>
        </row>
        <row r="165">
          <cell r="A165">
            <v>1630003</v>
          </cell>
          <cell r="B165" t="str">
            <v>DISTRIBUTION COMMON BURDENING</v>
          </cell>
          <cell r="C165">
            <v>688357.33</v>
          </cell>
          <cell r="D165">
            <v>192453.35</v>
          </cell>
          <cell r="E165">
            <v>880810.68</v>
          </cell>
          <cell r="F165">
            <v>0</v>
          </cell>
          <cell r="G165">
            <v>-688357.33000000007</v>
          </cell>
        </row>
        <row r="166">
          <cell r="A166">
            <v>1630004</v>
          </cell>
          <cell r="B166" t="str">
            <v>LOCATIONAL BURDENING</v>
          </cell>
          <cell r="C166">
            <v>-354124.41</v>
          </cell>
          <cell r="D166">
            <v>2062180.4</v>
          </cell>
          <cell r="E166">
            <v>1708055.99</v>
          </cell>
          <cell r="F166">
            <v>0</v>
          </cell>
          <cell r="G166">
            <v>354124.40999999992</v>
          </cell>
        </row>
        <row r="167">
          <cell r="A167">
            <v>1630005</v>
          </cell>
          <cell r="B167" t="str">
            <v>CORPORATE UNDISTRIBUTED STORES</v>
          </cell>
          <cell r="C167">
            <v>7242969.7800000003</v>
          </cell>
          <cell r="D167">
            <v>1294622.8700000001</v>
          </cell>
          <cell r="E167">
            <v>355940.55</v>
          </cell>
          <cell r="F167">
            <v>8181652.0999999996</v>
          </cell>
          <cell r="G167">
            <v>938682.32000000007</v>
          </cell>
        </row>
        <row r="168">
          <cell r="A168" t="str">
            <v>165116G</v>
          </cell>
          <cell r="B168" t="str">
            <v>PREPAY GA PRIVILEGE LICENSE-AC</v>
          </cell>
          <cell r="C168">
            <v>1000</v>
          </cell>
          <cell r="D168">
            <v>0</v>
          </cell>
          <cell r="E168">
            <v>1000</v>
          </cell>
          <cell r="F168">
            <v>0</v>
          </cell>
          <cell r="G168">
            <v>-1000</v>
          </cell>
        </row>
        <row r="169">
          <cell r="A169">
            <v>1652000</v>
          </cell>
          <cell r="B169" t="str">
            <v>PREPAYMENTS PROPERTY INSURANCE</v>
          </cell>
          <cell r="C169">
            <v>88024.91</v>
          </cell>
          <cell r="D169">
            <v>-13542.32</v>
          </cell>
          <cell r="E169">
            <v>0</v>
          </cell>
          <cell r="F169">
            <v>74482.59</v>
          </cell>
          <cell r="G169">
            <v>-13542.32</v>
          </cell>
        </row>
        <row r="170">
          <cell r="A170">
            <v>1655000</v>
          </cell>
          <cell r="B170" t="str">
            <v>PREPAYMENTS MISCELLANEOUS</v>
          </cell>
          <cell r="C170">
            <v>733938.67</v>
          </cell>
          <cell r="D170">
            <v>876598.33</v>
          </cell>
          <cell r="E170">
            <v>419872.96</v>
          </cell>
          <cell r="F170">
            <v>1190664.04</v>
          </cell>
          <cell r="G170">
            <v>456725.36999999994</v>
          </cell>
        </row>
        <row r="171">
          <cell r="A171">
            <v>1655050</v>
          </cell>
          <cell r="B171" t="str">
            <v>PREPAYMENTS RENT-SPHQ</v>
          </cell>
          <cell r="C171">
            <v>6414770.9199999999</v>
          </cell>
          <cell r="D171">
            <v>203191.28</v>
          </cell>
          <cell r="E171">
            <v>0</v>
          </cell>
          <cell r="F171">
            <v>6617962.2000000002</v>
          </cell>
          <cell r="G171">
            <v>203191.28</v>
          </cell>
        </row>
        <row r="172">
          <cell r="A172">
            <v>1710002</v>
          </cell>
          <cell r="B172" t="str">
            <v>INT ON TAX DEFICIENCY-ST ASSET</v>
          </cell>
          <cell r="C172">
            <v>1455257</v>
          </cell>
          <cell r="D172">
            <v>0</v>
          </cell>
          <cell r="E172">
            <v>1455257</v>
          </cell>
          <cell r="F172">
            <v>0</v>
          </cell>
          <cell r="G172">
            <v>-1455257</v>
          </cell>
        </row>
        <row r="173">
          <cell r="A173">
            <v>1720010</v>
          </cell>
          <cell r="B173" t="str">
            <v>RENTS REC-REAL ESTATE</v>
          </cell>
          <cell r="C173">
            <v>158479.13</v>
          </cell>
          <cell r="D173">
            <v>-66978.25</v>
          </cell>
          <cell r="E173">
            <v>42577.27</v>
          </cell>
          <cell r="F173">
            <v>48923.61</v>
          </cell>
          <cell r="G173">
            <v>-109555.51999999999</v>
          </cell>
        </row>
        <row r="174">
          <cell r="A174">
            <v>1730030</v>
          </cell>
          <cell r="B174" t="str">
            <v>FL ACCR UTIL REV - RETAIL</v>
          </cell>
          <cell r="C174">
            <v>49037044</v>
          </cell>
          <cell r="D174">
            <v>155720002</v>
          </cell>
          <cell r="E174">
            <v>151514787</v>
          </cell>
          <cell r="F174">
            <v>53242259</v>
          </cell>
          <cell r="G174">
            <v>4205215</v>
          </cell>
        </row>
        <row r="175">
          <cell r="A175">
            <v>1730040</v>
          </cell>
          <cell r="B175" t="str">
            <v>FL ACCR UTIL REV - WHOLESALE</v>
          </cell>
          <cell r="C175">
            <v>12779240</v>
          </cell>
          <cell r="D175">
            <v>38605066</v>
          </cell>
          <cell r="E175">
            <v>38471393</v>
          </cell>
          <cell r="F175">
            <v>12912913</v>
          </cell>
          <cell r="G175">
            <v>133673</v>
          </cell>
        </row>
        <row r="176">
          <cell r="A176">
            <v>1740102</v>
          </cell>
          <cell r="B176" t="str">
            <v>DERIVATIVE COLLATERAL RECEIVEAB</v>
          </cell>
          <cell r="C176">
            <v>203110075</v>
          </cell>
          <cell r="D176">
            <v>117850000</v>
          </cell>
          <cell r="E176">
            <v>182210075</v>
          </cell>
          <cell r="F176">
            <v>138750000</v>
          </cell>
          <cell r="G176">
            <v>-64360075</v>
          </cell>
        </row>
        <row r="177">
          <cell r="A177">
            <v>1763012</v>
          </cell>
          <cell r="B177" t="str">
            <v>DERIV ASSETS-HEDGE TOTAL S-T</v>
          </cell>
          <cell r="C177">
            <v>350609</v>
          </cell>
          <cell r="D177">
            <v>4293247</v>
          </cell>
          <cell r="E177">
            <v>0</v>
          </cell>
          <cell r="F177">
            <v>4643856</v>
          </cell>
          <cell r="G177">
            <v>4293247</v>
          </cell>
        </row>
        <row r="178">
          <cell r="A178">
            <v>1763015</v>
          </cell>
          <cell r="B178" t="str">
            <v>DERIV ASSET-PEF-STERM MTM OIL</v>
          </cell>
          <cell r="C178">
            <v>12142218.960000001</v>
          </cell>
          <cell r="D178">
            <v>11219601.439999999</v>
          </cell>
          <cell r="E178">
            <v>12142218.960000001</v>
          </cell>
          <cell r="F178">
            <v>11219601.439999999</v>
          </cell>
          <cell r="G178">
            <v>-922617.52000000142</v>
          </cell>
        </row>
        <row r="179">
          <cell r="A179">
            <v>1763017</v>
          </cell>
          <cell r="B179" t="str">
            <v>DERIV ASSET-PEF-LTERM MTM OIL</v>
          </cell>
          <cell r="C179">
            <v>9452201.4299999997</v>
          </cell>
          <cell r="D179">
            <v>8486197.6400000006</v>
          </cell>
          <cell r="E179">
            <v>9452201.4299999997</v>
          </cell>
          <cell r="F179">
            <v>8486197.6400000006</v>
          </cell>
          <cell r="G179">
            <v>-966003.78999999911</v>
          </cell>
        </row>
        <row r="180">
          <cell r="A180" t="str">
            <v>1763ILT</v>
          </cell>
          <cell r="B180" t="str">
            <v>INTERCO DERIVATIVE ASSET L-T</v>
          </cell>
          <cell r="C180">
            <v>33308.230000000003</v>
          </cell>
          <cell r="D180">
            <v>0</v>
          </cell>
          <cell r="E180">
            <v>33308.230000000003</v>
          </cell>
          <cell r="F180">
            <v>0</v>
          </cell>
          <cell r="G180">
            <v>-33308.230000000003</v>
          </cell>
        </row>
        <row r="181">
          <cell r="A181" t="str">
            <v>1763IST</v>
          </cell>
          <cell r="B181" t="str">
            <v>INTERCO DERIVATIVE ASSET S-T</v>
          </cell>
          <cell r="C181">
            <v>261055.52</v>
          </cell>
          <cell r="D181">
            <v>19938.61</v>
          </cell>
          <cell r="E181">
            <v>0</v>
          </cell>
          <cell r="F181">
            <v>280994.13</v>
          </cell>
          <cell r="G181">
            <v>19938.61</v>
          </cell>
        </row>
        <row r="182">
          <cell r="A182">
            <v>1812007</v>
          </cell>
          <cell r="B182" t="str">
            <v>UNAMT DEBT-6.75% DUE 02/01/28</v>
          </cell>
          <cell r="C182">
            <v>3346630.71</v>
          </cell>
          <cell r="D182">
            <v>0</v>
          </cell>
          <cell r="E182">
            <v>15351.52</v>
          </cell>
          <cell r="F182">
            <v>3331279.19</v>
          </cell>
          <cell r="G182">
            <v>-15351.52</v>
          </cell>
        </row>
        <row r="183">
          <cell r="A183">
            <v>1812018</v>
          </cell>
          <cell r="B183" t="str">
            <v>INT 6.65% % DUE 7/15/11</v>
          </cell>
          <cell r="C183">
            <v>522399.99</v>
          </cell>
          <cell r="D183">
            <v>0</v>
          </cell>
          <cell r="E183">
            <v>26120.01</v>
          </cell>
          <cell r="F183">
            <v>496279.98</v>
          </cell>
          <cell r="G183">
            <v>-26120.01</v>
          </cell>
        </row>
        <row r="184">
          <cell r="A184">
            <v>1812019</v>
          </cell>
          <cell r="B184" t="str">
            <v>UNAMORTIZED DEBT-POLLCON 2002C</v>
          </cell>
          <cell r="C184">
            <v>411489.95</v>
          </cell>
          <cell r="D184">
            <v>0</v>
          </cell>
          <cell r="E184">
            <v>4242.16</v>
          </cell>
          <cell r="F184">
            <v>407247.79</v>
          </cell>
          <cell r="G184">
            <v>-4242.16</v>
          </cell>
        </row>
        <row r="185">
          <cell r="A185">
            <v>1812020</v>
          </cell>
          <cell r="B185" t="str">
            <v>UNAMORTIZED DEBT-POLLCON 2002A</v>
          </cell>
          <cell r="C185">
            <v>1631145.95</v>
          </cell>
          <cell r="D185">
            <v>0</v>
          </cell>
          <cell r="E185">
            <v>7956.81</v>
          </cell>
          <cell r="F185">
            <v>1623189.14</v>
          </cell>
          <cell r="G185">
            <v>-7956.81</v>
          </cell>
        </row>
        <row r="186">
          <cell r="A186">
            <v>1812021</v>
          </cell>
          <cell r="B186" t="str">
            <v>UNAMORTIZED DEBT-POLLCON 2002B</v>
          </cell>
          <cell r="C186">
            <v>1281591.3</v>
          </cell>
          <cell r="D186">
            <v>0</v>
          </cell>
          <cell r="E186">
            <v>8838.56</v>
          </cell>
          <cell r="F186">
            <v>1272752.74</v>
          </cell>
          <cell r="G186">
            <v>-8838.56</v>
          </cell>
        </row>
        <row r="187">
          <cell r="A187">
            <v>1812022</v>
          </cell>
          <cell r="B187" t="str">
            <v>UNAMT DEBT EXP-4.8% DUE 2013</v>
          </cell>
          <cell r="C187">
            <v>1447047.53</v>
          </cell>
          <cell r="D187">
            <v>0</v>
          </cell>
          <cell r="E187">
            <v>37103.79</v>
          </cell>
          <cell r="F187">
            <v>1409943.74</v>
          </cell>
          <cell r="G187">
            <v>-37103.79</v>
          </cell>
        </row>
        <row r="188">
          <cell r="A188">
            <v>1812024</v>
          </cell>
          <cell r="B188" t="str">
            <v>UNAMT DEBT EXP-5.9% DUE 2033</v>
          </cell>
          <cell r="C188">
            <v>2318519.04</v>
          </cell>
          <cell r="D188">
            <v>0</v>
          </cell>
          <cell r="E188">
            <v>8310.1</v>
          </cell>
          <cell r="F188">
            <v>2310208.94</v>
          </cell>
          <cell r="G188">
            <v>-8310.1</v>
          </cell>
        </row>
        <row r="189">
          <cell r="A189">
            <v>1812025</v>
          </cell>
          <cell r="B189" t="str">
            <v>UNAMT DEBT-5.1% DUE 12/1/15</v>
          </cell>
          <cell r="C189">
            <v>1740930.78</v>
          </cell>
          <cell r="D189">
            <v>0</v>
          </cell>
          <cell r="E189">
            <v>24179.599999999999</v>
          </cell>
          <cell r="F189">
            <v>1716751.18</v>
          </cell>
          <cell r="G189">
            <v>-24179.599999999999</v>
          </cell>
        </row>
        <row r="190">
          <cell r="A190">
            <v>1812026</v>
          </cell>
          <cell r="B190" t="str">
            <v>UNAMT DEBT EXP-CRED AGREE</v>
          </cell>
          <cell r="C190">
            <v>183758.29</v>
          </cell>
          <cell r="D190">
            <v>0</v>
          </cell>
          <cell r="E190">
            <v>11484.9</v>
          </cell>
          <cell r="F190">
            <v>172273.39</v>
          </cell>
          <cell r="G190">
            <v>-11484.9</v>
          </cell>
        </row>
        <row r="191">
          <cell r="A191">
            <v>1812027</v>
          </cell>
          <cell r="B191" t="str">
            <v>UNAMT DEBT-FIRST MORTGAGE BOND</v>
          </cell>
          <cell r="C191">
            <v>331646.8</v>
          </cell>
          <cell r="D191">
            <v>0</v>
          </cell>
          <cell r="E191">
            <v>55274.49</v>
          </cell>
          <cell r="F191">
            <v>276372.31</v>
          </cell>
          <cell r="G191">
            <v>-55274.49</v>
          </cell>
        </row>
        <row r="192">
          <cell r="A192">
            <v>1812029</v>
          </cell>
          <cell r="B192" t="str">
            <v>UNAMT DEBT 6.35% DUE09/15/2037</v>
          </cell>
          <cell r="C192">
            <v>6214343.71</v>
          </cell>
          <cell r="D192">
            <v>0</v>
          </cell>
          <cell r="E192">
            <v>18633.71</v>
          </cell>
          <cell r="F192">
            <v>6195710</v>
          </cell>
          <cell r="G192">
            <v>-18633.71</v>
          </cell>
        </row>
        <row r="193">
          <cell r="A193">
            <v>1812030</v>
          </cell>
          <cell r="B193" t="str">
            <v>UNAMT DEBT 5.80% DUE09/15/2017</v>
          </cell>
          <cell r="C193">
            <v>2305925.85</v>
          </cell>
          <cell r="D193">
            <v>0</v>
          </cell>
          <cell r="E193">
            <v>24662.31</v>
          </cell>
          <cell r="F193">
            <v>2281263.54</v>
          </cell>
          <cell r="G193">
            <v>-24662.31</v>
          </cell>
        </row>
        <row r="194">
          <cell r="A194">
            <v>1812040</v>
          </cell>
          <cell r="B194" t="str">
            <v>UNAMT DEBT-5.65% DUE 06/15/18</v>
          </cell>
          <cell r="C194">
            <v>4748707.4000000004</v>
          </cell>
          <cell r="D194">
            <v>0</v>
          </cell>
          <cell r="E194">
            <v>46328.85</v>
          </cell>
          <cell r="F194">
            <v>4702378.55</v>
          </cell>
          <cell r="G194">
            <v>-46328.85</v>
          </cell>
        </row>
        <row r="195">
          <cell r="A195">
            <v>1812041</v>
          </cell>
          <cell r="B195" t="str">
            <v>UNAMT DEBT-6.40% DUE 06/15/38</v>
          </cell>
          <cell r="C195">
            <v>12497878.92</v>
          </cell>
          <cell r="D195">
            <v>0</v>
          </cell>
          <cell r="E195">
            <v>36490.160000000003</v>
          </cell>
          <cell r="F195">
            <v>12461388.76</v>
          </cell>
          <cell r="G195">
            <v>-36490.160000000003</v>
          </cell>
        </row>
        <row r="196">
          <cell r="A196">
            <v>1812100</v>
          </cell>
          <cell r="B196" t="str">
            <v>UNAMORTIZED SHELF REGISTRATION</v>
          </cell>
          <cell r="C196">
            <v>223836.5</v>
          </cell>
          <cell r="D196">
            <v>0</v>
          </cell>
          <cell r="E196">
            <v>0</v>
          </cell>
          <cell r="F196">
            <v>223836.5</v>
          </cell>
          <cell r="G196">
            <v>0</v>
          </cell>
        </row>
        <row r="197">
          <cell r="A197">
            <v>1821050</v>
          </cell>
          <cell r="B197" t="str">
            <v>EXTRAORD PROP LOSS-STORM WHSLE</v>
          </cell>
          <cell r="C197">
            <v>2225914.52</v>
          </cell>
          <cell r="D197">
            <v>0</v>
          </cell>
          <cell r="E197">
            <v>5429.58</v>
          </cell>
          <cell r="F197">
            <v>2220484.94</v>
          </cell>
          <cell r="G197">
            <v>-5429.58</v>
          </cell>
        </row>
        <row r="198">
          <cell r="A198">
            <v>1821051</v>
          </cell>
          <cell r="B198" t="str">
            <v>EXTRAORDINARY PROP LOSS-TRANS</v>
          </cell>
          <cell r="C198">
            <v>8725450.3499999996</v>
          </cell>
          <cell r="D198">
            <v>0</v>
          </cell>
          <cell r="E198">
            <v>444574.94</v>
          </cell>
          <cell r="F198">
            <v>8280875.4100000001</v>
          </cell>
          <cell r="G198">
            <v>-444574.94</v>
          </cell>
        </row>
        <row r="199">
          <cell r="A199">
            <v>1823015</v>
          </cell>
          <cell r="B199" t="str">
            <v>REG ASSET-DERIV MTM OIL</v>
          </cell>
          <cell r="C199">
            <v>396886950.05000001</v>
          </cell>
          <cell r="D199">
            <v>350031796.86000001</v>
          </cell>
          <cell r="E199">
            <v>399233691.05000001</v>
          </cell>
          <cell r="F199">
            <v>347685055.86000001</v>
          </cell>
          <cell r="G199">
            <v>-49201894.189999998</v>
          </cell>
        </row>
        <row r="200">
          <cell r="A200">
            <v>1823050</v>
          </cell>
          <cell r="B200" t="str">
            <v>SFAS158 REGULATORY ASSET</v>
          </cell>
          <cell r="C200">
            <v>508776825.89999998</v>
          </cell>
          <cell r="D200">
            <v>138</v>
          </cell>
          <cell r="E200">
            <v>3536048.92</v>
          </cell>
          <cell r="F200">
            <v>505240914.98000002</v>
          </cell>
          <cell r="G200">
            <v>-3535910.92</v>
          </cell>
        </row>
        <row r="201">
          <cell r="A201">
            <v>1823051</v>
          </cell>
          <cell r="B201" t="str">
            <v>SFAS158 REG ASSET-MEDC PT D</v>
          </cell>
          <cell r="C201">
            <v>-27223732.75</v>
          </cell>
          <cell r="D201">
            <v>66949.75</v>
          </cell>
          <cell r="E201">
            <v>0</v>
          </cell>
          <cell r="F201">
            <v>-27156783</v>
          </cell>
          <cell r="G201">
            <v>66949.75</v>
          </cell>
        </row>
        <row r="202">
          <cell r="A202">
            <v>1823202</v>
          </cell>
          <cell r="B202" t="str">
            <v>DEFERRED FUEL EXP - PRIOR YEAR</v>
          </cell>
          <cell r="C202">
            <v>11308914.359999999</v>
          </cell>
          <cell r="D202">
            <v>870657.77</v>
          </cell>
          <cell r="E202">
            <v>12179572.130000001</v>
          </cell>
          <cell r="F202">
            <v>0</v>
          </cell>
          <cell r="G202">
            <v>-11308914.360000001</v>
          </cell>
        </row>
        <row r="203">
          <cell r="A203">
            <v>1823203</v>
          </cell>
          <cell r="B203" t="str">
            <v>DEF CAPACITY EXP-CURRENT YEAR</v>
          </cell>
          <cell r="C203">
            <v>208981809.30000001</v>
          </cell>
          <cell r="D203">
            <v>34628876.340000004</v>
          </cell>
          <cell r="E203">
            <v>198000000</v>
          </cell>
          <cell r="F203">
            <v>45610685.640000001</v>
          </cell>
          <cell r="G203">
            <v>-163371123.66</v>
          </cell>
        </row>
        <row r="204">
          <cell r="A204">
            <v>1823205</v>
          </cell>
          <cell r="B204" t="str">
            <v>DEFERRED FUEL EXP - WHOLESALE</v>
          </cell>
          <cell r="C204">
            <v>4921292.22</v>
          </cell>
          <cell r="D204">
            <v>199473.22</v>
          </cell>
          <cell r="E204">
            <v>0</v>
          </cell>
          <cell r="F204">
            <v>5120765.4400000004</v>
          </cell>
          <cell r="G204">
            <v>199473.22</v>
          </cell>
        </row>
        <row r="205">
          <cell r="A205">
            <v>1823206</v>
          </cell>
          <cell r="B205" t="str">
            <v>DEF LEVY NCR - CURRENT YEAR</v>
          </cell>
          <cell r="C205">
            <v>0</v>
          </cell>
          <cell r="D205">
            <v>2913561</v>
          </cell>
          <cell r="E205">
            <v>2913561</v>
          </cell>
          <cell r="F205">
            <v>0</v>
          </cell>
          <cell r="G205">
            <v>0</v>
          </cell>
        </row>
        <row r="206">
          <cell r="A206">
            <v>1823207</v>
          </cell>
          <cell r="B206" t="str">
            <v>DEF LEVY NCR - PRIOR YEAR</v>
          </cell>
          <cell r="C206">
            <v>2463821</v>
          </cell>
          <cell r="D206">
            <v>0</v>
          </cell>
          <cell r="E206">
            <v>865934</v>
          </cell>
          <cell r="F206">
            <v>1597887</v>
          </cell>
          <cell r="G206">
            <v>-865934</v>
          </cell>
        </row>
        <row r="207">
          <cell r="A207">
            <v>1823208</v>
          </cell>
          <cell r="B207" t="str">
            <v>DEF CR3 NCR - CURRENT YEAR</v>
          </cell>
          <cell r="C207">
            <v>262580</v>
          </cell>
          <cell r="D207">
            <v>1144158</v>
          </cell>
          <cell r="E207">
            <v>627820</v>
          </cell>
          <cell r="F207">
            <v>778918</v>
          </cell>
          <cell r="G207">
            <v>516338</v>
          </cell>
        </row>
        <row r="208">
          <cell r="A208">
            <v>1823209</v>
          </cell>
          <cell r="B208" t="str">
            <v>DEF CRE NCR - PRIOR YEAR</v>
          </cell>
          <cell r="C208">
            <v>303114</v>
          </cell>
          <cell r="D208">
            <v>11102</v>
          </cell>
          <cell r="E208">
            <v>314216</v>
          </cell>
          <cell r="F208">
            <v>0</v>
          </cell>
          <cell r="G208">
            <v>-303114</v>
          </cell>
        </row>
        <row r="209">
          <cell r="A209">
            <v>1823240</v>
          </cell>
          <cell r="B209" t="str">
            <v>DEFERRED GPIF - REG ASSET</v>
          </cell>
          <cell r="C209">
            <v>180661.12</v>
          </cell>
          <cell r="D209">
            <v>0</v>
          </cell>
          <cell r="E209">
            <v>180661.12</v>
          </cell>
          <cell r="F209">
            <v>0</v>
          </cell>
          <cell r="G209">
            <v>-180661.12</v>
          </cell>
        </row>
        <row r="210">
          <cell r="A210">
            <v>1823260</v>
          </cell>
          <cell r="B210" t="str">
            <v>DEF LEVY - 2010 REG ASSET</v>
          </cell>
          <cell r="C210">
            <v>0</v>
          </cell>
          <cell r="D210">
            <v>273889606</v>
          </cell>
          <cell r="E210">
            <v>0</v>
          </cell>
          <cell r="F210">
            <v>273889606</v>
          </cell>
          <cell r="G210">
            <v>273889606</v>
          </cell>
        </row>
        <row r="211">
          <cell r="A211">
            <v>1823310</v>
          </cell>
          <cell r="B211" t="str">
            <v>LOAD MANAGEMENT SWITCHES</v>
          </cell>
          <cell r="C211">
            <v>16658535</v>
          </cell>
          <cell r="D211">
            <v>117345.15</v>
          </cell>
          <cell r="E211">
            <v>381515.4</v>
          </cell>
          <cell r="F211">
            <v>16394364.75</v>
          </cell>
          <cell r="G211">
            <v>-264170.25</v>
          </cell>
        </row>
        <row r="212">
          <cell r="A212">
            <v>1823320</v>
          </cell>
          <cell r="B212" t="str">
            <v>AMORT LOAD MANAGEMENT SWITCHES</v>
          </cell>
          <cell r="C212">
            <v>-5513662.9800000004</v>
          </cell>
          <cell r="D212">
            <v>381515.4</v>
          </cell>
          <cell r="E212">
            <v>275441</v>
          </cell>
          <cell r="F212">
            <v>-5407588.5800000001</v>
          </cell>
          <cell r="G212">
            <v>106074.40000000002</v>
          </cell>
        </row>
        <row r="213">
          <cell r="A213">
            <v>1823413</v>
          </cell>
          <cell r="B213" t="str">
            <v>SFAS 143 - ASBESTOS-REG. ASSET</v>
          </cell>
          <cell r="C213">
            <v>1422296.66</v>
          </cell>
          <cell r="D213">
            <v>329973.46000000002</v>
          </cell>
          <cell r="E213">
            <v>190171.06</v>
          </cell>
          <cell r="F213">
            <v>1562099.06</v>
          </cell>
          <cell r="G213">
            <v>139802.40000000002</v>
          </cell>
        </row>
        <row r="214">
          <cell r="A214">
            <v>1823414</v>
          </cell>
          <cell r="B214" t="str">
            <v>SFAS 143-LANDFILL-REG ASSETS</v>
          </cell>
          <cell r="C214">
            <v>5387518.8399999999</v>
          </cell>
          <cell r="D214">
            <v>37129.78</v>
          </cell>
          <cell r="E214">
            <v>0</v>
          </cell>
          <cell r="F214">
            <v>5424648.6200000001</v>
          </cell>
          <cell r="G214">
            <v>37129.78</v>
          </cell>
        </row>
        <row r="215">
          <cell r="A215">
            <v>1823420</v>
          </cell>
          <cell r="B215" t="str">
            <v>ACCRUED ENVIRONMENTAL RECOVERY</v>
          </cell>
          <cell r="C215">
            <v>19420223.710000001</v>
          </cell>
          <cell r="D215">
            <v>1174405</v>
          </cell>
          <cell r="E215">
            <v>1292628</v>
          </cell>
          <cell r="F215">
            <v>19302000.710000001</v>
          </cell>
          <cell r="G215">
            <v>-118223</v>
          </cell>
        </row>
        <row r="216">
          <cell r="A216">
            <v>1823440</v>
          </cell>
          <cell r="B216" t="str">
            <v>2010 BASE RATE REG ASSET</v>
          </cell>
          <cell r="C216">
            <v>0</v>
          </cell>
          <cell r="D216">
            <v>2759217</v>
          </cell>
          <cell r="E216">
            <v>1322315</v>
          </cell>
          <cell r="F216">
            <v>1436902</v>
          </cell>
          <cell r="G216">
            <v>1436902</v>
          </cell>
        </row>
        <row r="217">
          <cell r="A217">
            <v>1823600</v>
          </cell>
          <cell r="B217" t="str">
            <v>INTEREST ON TAX DEFICIENCIES</v>
          </cell>
          <cell r="C217">
            <v>2441489.1</v>
          </cell>
          <cell r="D217">
            <v>262540</v>
          </cell>
          <cell r="E217">
            <v>89693.119999999995</v>
          </cell>
          <cell r="F217">
            <v>2614335.98</v>
          </cell>
          <cell r="G217">
            <v>172846.88</v>
          </cell>
        </row>
        <row r="218">
          <cell r="A218">
            <v>1823700</v>
          </cell>
          <cell r="B218" t="str">
            <v>SFAS 109 REGULATORY ASSETS</v>
          </cell>
          <cell r="C218">
            <v>210155922.5</v>
          </cell>
          <cell r="D218">
            <v>3013364</v>
          </cell>
          <cell r="E218">
            <v>2125212</v>
          </cell>
          <cell r="F218">
            <v>211044074.5</v>
          </cell>
          <cell r="G218">
            <v>888152</v>
          </cell>
        </row>
        <row r="219">
          <cell r="A219">
            <v>1823810</v>
          </cell>
          <cell r="B219" t="str">
            <v>2009 PENSION REGULATORY ASSET</v>
          </cell>
          <cell r="C219">
            <v>31275366</v>
          </cell>
          <cell r="D219">
            <v>2530223</v>
          </cell>
          <cell r="E219">
            <v>0</v>
          </cell>
          <cell r="F219">
            <v>33805589</v>
          </cell>
          <cell r="G219">
            <v>2530223</v>
          </cell>
        </row>
        <row r="220">
          <cell r="A220">
            <v>1830200</v>
          </cell>
          <cell r="B220" t="str">
            <v>NUC FIRE PROT ANALYSIS</v>
          </cell>
          <cell r="C220">
            <v>6726159.6600000001</v>
          </cell>
          <cell r="D220">
            <v>156068.07</v>
          </cell>
          <cell r="E220">
            <v>0</v>
          </cell>
          <cell r="F220">
            <v>6882227.7300000004</v>
          </cell>
          <cell r="G220">
            <v>156068.07</v>
          </cell>
        </row>
        <row r="221">
          <cell r="A221">
            <v>1830300</v>
          </cell>
          <cell r="B221" t="str">
            <v>POG-FEASIBILITY STUDY COSTS</v>
          </cell>
          <cell r="C221">
            <v>353765.61</v>
          </cell>
          <cell r="D221">
            <v>92202.98</v>
          </cell>
          <cell r="E221">
            <v>0</v>
          </cell>
          <cell r="F221">
            <v>445968.59</v>
          </cell>
          <cell r="G221">
            <v>92202.98</v>
          </cell>
        </row>
        <row r="222">
          <cell r="A222">
            <v>1830400</v>
          </cell>
          <cell r="B222" t="str">
            <v>SMARTGRID FEASIBILITY COSTS</v>
          </cell>
          <cell r="C222">
            <v>1279469.74</v>
          </cell>
          <cell r="D222">
            <v>457531.28</v>
          </cell>
          <cell r="E222">
            <v>66471</v>
          </cell>
          <cell r="F222">
            <v>1670530.02</v>
          </cell>
          <cell r="G222">
            <v>391060.28</v>
          </cell>
        </row>
        <row r="223">
          <cell r="A223" t="str">
            <v>18400EX</v>
          </cell>
          <cell r="B223" t="str">
            <v>EXCEPTIONAL HOURS POOL</v>
          </cell>
          <cell r="C223">
            <v>-3199752.08</v>
          </cell>
          <cell r="D223">
            <v>9589629.5600000005</v>
          </cell>
          <cell r="E223">
            <v>6389877.4800000004</v>
          </cell>
          <cell r="F223">
            <v>0</v>
          </cell>
          <cell r="G223">
            <v>3199752.08</v>
          </cell>
        </row>
        <row r="224">
          <cell r="A224" t="str">
            <v>18400FU</v>
          </cell>
          <cell r="B224" t="str">
            <v>POWERPLANT AFUDC CLEARING</v>
          </cell>
          <cell r="C224">
            <v>0</v>
          </cell>
          <cell r="D224">
            <v>12290888.029999999</v>
          </cell>
          <cell r="E224">
            <v>12290888.029999999</v>
          </cell>
          <cell r="F224">
            <v>0</v>
          </cell>
          <cell r="G224">
            <v>0</v>
          </cell>
        </row>
        <row r="225">
          <cell r="A225" t="str">
            <v>18400PN</v>
          </cell>
          <cell r="B225" t="str">
            <v>PENSION BURDEN OFFSET</v>
          </cell>
          <cell r="C225">
            <v>-49346101.270000003</v>
          </cell>
          <cell r="D225">
            <v>55822977.299999997</v>
          </cell>
          <cell r="E225">
            <v>6476876.0300000003</v>
          </cell>
          <cell r="F225">
            <v>0</v>
          </cell>
          <cell r="G225">
            <v>49346101.269999996</v>
          </cell>
        </row>
        <row r="226">
          <cell r="A226" t="str">
            <v>18400PP</v>
          </cell>
          <cell r="B226" t="str">
            <v>PASSPORT CLEARING</v>
          </cell>
          <cell r="C226">
            <v>0</v>
          </cell>
          <cell r="D226">
            <v>47002347.789999999</v>
          </cell>
          <cell r="E226">
            <v>47002347.789999999</v>
          </cell>
          <cell r="F226">
            <v>0</v>
          </cell>
          <cell r="G226">
            <v>0</v>
          </cell>
        </row>
        <row r="227">
          <cell r="A227" t="str">
            <v>18400TA</v>
          </cell>
          <cell r="B227" t="str">
            <v>TAXWARE CLEARING</v>
          </cell>
          <cell r="C227">
            <v>-1.06</v>
          </cell>
          <cell r="D227">
            <v>314580.36</v>
          </cell>
          <cell r="E227">
            <v>314579.3</v>
          </cell>
          <cell r="F227">
            <v>0</v>
          </cell>
          <cell r="G227">
            <v>1.0599999999976717</v>
          </cell>
        </row>
        <row r="228">
          <cell r="A228" t="str">
            <v>18400WA</v>
          </cell>
          <cell r="B228" t="str">
            <v>BENEFITS BURDEN OFFSET</v>
          </cell>
          <cell r="C228">
            <v>-53845727.880000003</v>
          </cell>
          <cell r="D228">
            <v>61301655.659999996</v>
          </cell>
          <cell r="E228">
            <v>7455927.7800000003</v>
          </cell>
          <cell r="F228">
            <v>0</v>
          </cell>
          <cell r="G228">
            <v>53845727.879999995</v>
          </cell>
        </row>
        <row r="229">
          <cell r="A229" t="str">
            <v>18400YE</v>
          </cell>
          <cell r="B229" t="str">
            <v>FLEET TRANSPORTATION CLEARING</v>
          </cell>
          <cell r="C229">
            <v>-104526.58</v>
          </cell>
          <cell r="D229">
            <v>2670938.4700000002</v>
          </cell>
          <cell r="E229">
            <v>2566411.89</v>
          </cell>
          <cell r="F229">
            <v>0</v>
          </cell>
          <cell r="G229">
            <v>104526.58000000007</v>
          </cell>
        </row>
        <row r="230">
          <cell r="A230" t="str">
            <v>18400YH</v>
          </cell>
          <cell r="B230" t="str">
            <v>ACTIVE HEALTHCARE CLEARING</v>
          </cell>
          <cell r="C230">
            <v>24718935.02</v>
          </cell>
          <cell r="D230">
            <v>4150231.43</v>
          </cell>
          <cell r="E230">
            <v>28869166.449999999</v>
          </cell>
          <cell r="F230">
            <v>0</v>
          </cell>
          <cell r="G230">
            <v>-24718935.02</v>
          </cell>
        </row>
        <row r="231">
          <cell r="A231" t="str">
            <v>18400YJ</v>
          </cell>
          <cell r="B231" t="str">
            <v>RETIREE HEALTH/LIFE CLEARING</v>
          </cell>
          <cell r="C231">
            <v>15434144.01</v>
          </cell>
          <cell r="D231">
            <v>1726436.42</v>
          </cell>
          <cell r="E231">
            <v>17160580.43</v>
          </cell>
          <cell r="F231">
            <v>0</v>
          </cell>
          <cell r="G231">
            <v>-15434144.01</v>
          </cell>
        </row>
        <row r="232">
          <cell r="A232" t="str">
            <v>18400YK</v>
          </cell>
          <cell r="B232" t="str">
            <v>ACTIVE LIFE/AD&amp;D CLEARING</v>
          </cell>
          <cell r="C232">
            <v>832849.95</v>
          </cell>
          <cell r="D232">
            <v>296060.95</v>
          </cell>
          <cell r="E232">
            <v>1128910.8999999999</v>
          </cell>
          <cell r="F232">
            <v>0</v>
          </cell>
          <cell r="G232">
            <v>-832849.95</v>
          </cell>
        </row>
        <row r="233">
          <cell r="A233" t="str">
            <v>18400YL</v>
          </cell>
          <cell r="B233" t="str">
            <v>WELLNESS CLEARING</v>
          </cell>
          <cell r="C233">
            <v>320350.25</v>
          </cell>
          <cell r="D233">
            <v>541473.24</v>
          </cell>
          <cell r="E233">
            <v>861823.49</v>
          </cell>
          <cell r="F233">
            <v>0</v>
          </cell>
          <cell r="G233">
            <v>-320350.25</v>
          </cell>
        </row>
        <row r="234">
          <cell r="A234" t="str">
            <v>18400YM</v>
          </cell>
          <cell r="B234" t="str">
            <v>PENSION CLEARING</v>
          </cell>
          <cell r="C234">
            <v>49306481.689999998</v>
          </cell>
          <cell r="D234">
            <v>4482729.67</v>
          </cell>
          <cell r="E234">
            <v>53789211.359999999</v>
          </cell>
          <cell r="F234">
            <v>0</v>
          </cell>
          <cell r="G234">
            <v>-49306481.689999998</v>
          </cell>
        </row>
        <row r="235">
          <cell r="A235" t="str">
            <v>18400YN</v>
          </cell>
          <cell r="B235" t="str">
            <v>401K CLEARING</v>
          </cell>
          <cell r="C235">
            <v>11485665.039999999</v>
          </cell>
          <cell r="D235">
            <v>3752126.19</v>
          </cell>
          <cell r="E235">
            <v>15237791.23</v>
          </cell>
          <cell r="F235">
            <v>0</v>
          </cell>
          <cell r="G235">
            <v>-11485665.040000001</v>
          </cell>
        </row>
        <row r="236">
          <cell r="A236" t="str">
            <v>18400YP</v>
          </cell>
          <cell r="B236" t="str">
            <v>ADMINISTER EMPLOYEE BENEFITS</v>
          </cell>
          <cell r="C236">
            <v>815937.35</v>
          </cell>
          <cell r="D236">
            <v>98621.73</v>
          </cell>
          <cell r="E236">
            <v>914559.08</v>
          </cell>
          <cell r="F236">
            <v>0</v>
          </cell>
          <cell r="G236">
            <v>-815937.35</v>
          </cell>
        </row>
        <row r="237">
          <cell r="A237" t="str">
            <v>18400YU</v>
          </cell>
          <cell r="B237" t="str">
            <v>FAS112 LTD HLTH/LIFE CLEARING</v>
          </cell>
          <cell r="C237">
            <v>438099.17</v>
          </cell>
          <cell r="D237">
            <v>53676.84</v>
          </cell>
          <cell r="E237">
            <v>491776.01</v>
          </cell>
          <cell r="F237">
            <v>0</v>
          </cell>
          <cell r="G237">
            <v>-438099.17000000004</v>
          </cell>
        </row>
        <row r="238">
          <cell r="A238" t="str">
            <v>18400YV</v>
          </cell>
          <cell r="B238" t="str">
            <v>FAS112 LTD SALRY CONT CLEARING</v>
          </cell>
          <cell r="C238">
            <v>14447.16</v>
          </cell>
          <cell r="D238">
            <v>47865.83</v>
          </cell>
          <cell r="E238">
            <v>62312.99</v>
          </cell>
          <cell r="F238">
            <v>0</v>
          </cell>
          <cell r="G238">
            <v>-14447.159999999996</v>
          </cell>
        </row>
        <row r="239">
          <cell r="A239" t="str">
            <v>1840ETF</v>
          </cell>
          <cell r="B239" t="str">
            <v>ENV SVCS-FLORIDA SUPPLY</v>
          </cell>
          <cell r="C239">
            <v>0</v>
          </cell>
          <cell r="D239">
            <v>207911.87</v>
          </cell>
          <cell r="E239">
            <v>207911.87</v>
          </cell>
          <cell r="F239">
            <v>0</v>
          </cell>
          <cell r="G239">
            <v>0</v>
          </cell>
        </row>
        <row r="240">
          <cell r="A240" t="str">
            <v>1840FCT</v>
          </cell>
          <cell r="B240" t="str">
            <v>FPC CT INDIRECTS</v>
          </cell>
          <cell r="C240">
            <v>0</v>
          </cell>
          <cell r="D240">
            <v>307527.76</v>
          </cell>
          <cell r="E240">
            <v>307527.76</v>
          </cell>
          <cell r="F240">
            <v>0</v>
          </cell>
          <cell r="G240">
            <v>0</v>
          </cell>
        </row>
        <row r="241">
          <cell r="A241" t="str">
            <v>1840FPC</v>
          </cell>
          <cell r="B241" t="str">
            <v>RCO FPC TERM CONTRACTS</v>
          </cell>
          <cell r="C241">
            <v>0</v>
          </cell>
          <cell r="D241">
            <v>142092.42000000001</v>
          </cell>
          <cell r="E241">
            <v>142092.42000000001</v>
          </cell>
          <cell r="F241">
            <v>0</v>
          </cell>
          <cell r="G241">
            <v>0</v>
          </cell>
        </row>
        <row r="242">
          <cell r="A242" t="str">
            <v>1840FST</v>
          </cell>
          <cell r="B242" t="str">
            <v>FPC FOSSIL STEAM INDIRECTS</v>
          </cell>
          <cell r="C242">
            <v>0</v>
          </cell>
          <cell r="D242">
            <v>77763.520000000004</v>
          </cell>
          <cell r="E242">
            <v>77763.520000000004</v>
          </cell>
          <cell r="F242">
            <v>0</v>
          </cell>
          <cell r="G242">
            <v>0</v>
          </cell>
        </row>
        <row r="243">
          <cell r="A243" t="str">
            <v>1840PFF</v>
          </cell>
          <cell r="B243" t="str">
            <v>PEF POG FINANCE</v>
          </cell>
          <cell r="C243">
            <v>0</v>
          </cell>
          <cell r="D243">
            <v>77307.73</v>
          </cell>
          <cell r="E243">
            <v>77307.73</v>
          </cell>
          <cell r="F243">
            <v>0</v>
          </cell>
          <cell r="G243">
            <v>0</v>
          </cell>
        </row>
        <row r="244">
          <cell r="A244" t="str">
            <v>1840PGF</v>
          </cell>
          <cell r="B244" t="str">
            <v>POWER GENERATION-PEF CLEARING</v>
          </cell>
          <cell r="C244">
            <v>0</v>
          </cell>
          <cell r="D244">
            <v>432965.62</v>
          </cell>
          <cell r="E244">
            <v>432965.62</v>
          </cell>
          <cell r="F244">
            <v>0</v>
          </cell>
          <cell r="G244">
            <v>0</v>
          </cell>
        </row>
        <row r="245">
          <cell r="A245" t="str">
            <v>184PGBF</v>
          </cell>
          <cell r="B245" t="str">
            <v>CBE FLORIDA INDIRECT COST</v>
          </cell>
          <cell r="C245">
            <v>0</v>
          </cell>
          <cell r="D245">
            <v>28996.22</v>
          </cell>
          <cell r="E245">
            <v>28996.22</v>
          </cell>
          <cell r="F245">
            <v>0</v>
          </cell>
          <cell r="G245">
            <v>0</v>
          </cell>
        </row>
        <row r="246">
          <cell r="A246" t="str">
            <v>184S92F</v>
          </cell>
          <cell r="B246" t="str">
            <v>ED CSC S92 FL ITT</v>
          </cell>
          <cell r="C246">
            <v>0</v>
          </cell>
          <cell r="D246">
            <v>172335.38</v>
          </cell>
          <cell r="E246">
            <v>172335.38</v>
          </cell>
          <cell r="F246">
            <v>0</v>
          </cell>
          <cell r="G246">
            <v>0</v>
          </cell>
        </row>
        <row r="247">
          <cell r="A247" t="str">
            <v>184SFST</v>
          </cell>
          <cell r="B247" t="str">
            <v>SC FPC FOSSIL STEAM INDIRECTS</v>
          </cell>
          <cell r="C247">
            <v>0</v>
          </cell>
          <cell r="D247">
            <v>43434.5</v>
          </cell>
          <cell r="E247">
            <v>43434.5</v>
          </cell>
          <cell r="F247">
            <v>0</v>
          </cell>
          <cell r="G247">
            <v>0</v>
          </cell>
        </row>
        <row r="248">
          <cell r="A248" t="str">
            <v>184SPGF</v>
          </cell>
          <cell r="B248" t="str">
            <v>SVC CO PWR GEN PEF CLEARING</v>
          </cell>
          <cell r="C248">
            <v>0</v>
          </cell>
          <cell r="D248">
            <v>2497</v>
          </cell>
          <cell r="E248">
            <v>2497</v>
          </cell>
          <cell r="F248">
            <v>0</v>
          </cell>
          <cell r="G248">
            <v>0</v>
          </cell>
        </row>
        <row r="249">
          <cell r="A249" t="str">
            <v>184SSCF</v>
          </cell>
          <cell r="B249" t="str">
            <v>ED CSC ITT PC FL</v>
          </cell>
          <cell r="C249">
            <v>0</v>
          </cell>
          <cell r="D249">
            <v>30972.66</v>
          </cell>
          <cell r="E249">
            <v>30972.66</v>
          </cell>
          <cell r="F249">
            <v>0</v>
          </cell>
          <cell r="G249">
            <v>0</v>
          </cell>
        </row>
        <row r="250">
          <cell r="A250" t="str">
            <v>18600SC</v>
          </cell>
          <cell r="B250" t="str">
            <v>CORP LAND SALES DEFERRED DEBIT</v>
          </cell>
          <cell r="C250">
            <v>3910.35</v>
          </cell>
          <cell r="D250">
            <v>1413372.39</v>
          </cell>
          <cell r="E250">
            <v>1415602.24</v>
          </cell>
          <cell r="F250">
            <v>1680.5</v>
          </cell>
          <cell r="G250">
            <v>-2229.8500000000931</v>
          </cell>
        </row>
        <row r="251">
          <cell r="A251">
            <v>1861900</v>
          </cell>
          <cell r="B251" t="str">
            <v>JOB ORDERS WORK IN PROGRESS</v>
          </cell>
          <cell r="C251">
            <v>4073597.09</v>
          </cell>
          <cell r="D251">
            <v>153764.32</v>
          </cell>
          <cell r="E251">
            <v>24081.43</v>
          </cell>
          <cell r="F251">
            <v>4203279.9800000004</v>
          </cell>
          <cell r="G251">
            <v>129682.89000000001</v>
          </cell>
        </row>
        <row r="252">
          <cell r="A252">
            <v>1861940</v>
          </cell>
          <cell r="B252" t="str">
            <v>SECI-INTERCONNECT UPGRADE</v>
          </cell>
          <cell r="C252">
            <v>24868.5</v>
          </cell>
          <cell r="D252">
            <v>1101279.2</v>
          </cell>
          <cell r="E252">
            <v>0</v>
          </cell>
          <cell r="F252">
            <v>1126147.7</v>
          </cell>
          <cell r="G252">
            <v>1101279.2</v>
          </cell>
        </row>
        <row r="253">
          <cell r="A253">
            <v>1862500</v>
          </cell>
          <cell r="B253" t="str">
            <v>DEFERRED VACATION PAY ACCRUAL</v>
          </cell>
          <cell r="C253">
            <v>2366952.0299999998</v>
          </cell>
          <cell r="D253">
            <v>2709335</v>
          </cell>
          <cell r="E253">
            <v>2366952</v>
          </cell>
          <cell r="F253">
            <v>2709335.03</v>
          </cell>
          <cell r="G253">
            <v>342383</v>
          </cell>
        </row>
        <row r="254">
          <cell r="A254" t="str">
            <v>18660AP</v>
          </cell>
          <cell r="B254" t="str">
            <v>ORACLE DEF - AP</v>
          </cell>
          <cell r="C254">
            <v>3767.85</v>
          </cell>
          <cell r="D254">
            <v>34970.44</v>
          </cell>
          <cell r="E254">
            <v>38738.29</v>
          </cell>
          <cell r="F254">
            <v>0</v>
          </cell>
          <cell r="G254">
            <v>-3767.8499999999985</v>
          </cell>
        </row>
        <row r="255">
          <cell r="A255" t="str">
            <v>18660AR</v>
          </cell>
          <cell r="B255" t="str">
            <v>ORACLE DEF - AR</v>
          </cell>
          <cell r="C255">
            <v>0</v>
          </cell>
          <cell r="D255">
            <v>871169.06</v>
          </cell>
          <cell r="E255">
            <v>871169.06</v>
          </cell>
          <cell r="F255">
            <v>0</v>
          </cell>
          <cell r="G255">
            <v>0</v>
          </cell>
        </row>
        <row r="256">
          <cell r="A256" t="str">
            <v>18660EA</v>
          </cell>
          <cell r="B256" t="str">
            <v>EXPENSE ACCOUNTS</v>
          </cell>
          <cell r="C256">
            <v>7.21</v>
          </cell>
          <cell r="D256">
            <v>-7.21</v>
          </cell>
          <cell r="E256">
            <v>0</v>
          </cell>
          <cell r="F256">
            <v>0</v>
          </cell>
          <cell r="G256">
            <v>-7.21</v>
          </cell>
        </row>
        <row r="257">
          <cell r="A257" t="str">
            <v>18660FA</v>
          </cell>
          <cell r="B257" t="str">
            <v>POWER PLANT SYSTEM DEFAULT</v>
          </cell>
          <cell r="C257">
            <v>0</v>
          </cell>
          <cell r="D257">
            <v>1830968.87</v>
          </cell>
          <cell r="E257">
            <v>1830968.87</v>
          </cell>
          <cell r="F257">
            <v>0</v>
          </cell>
          <cell r="G257">
            <v>0</v>
          </cell>
        </row>
        <row r="258">
          <cell r="A258" t="str">
            <v>18660LV</v>
          </cell>
          <cell r="B258" t="str">
            <v>LABOR &amp; VEHICLE DEFAULT  ACK</v>
          </cell>
          <cell r="C258">
            <v>300.31</v>
          </cell>
          <cell r="D258">
            <v>281704.57</v>
          </cell>
          <cell r="E258">
            <v>282004.88</v>
          </cell>
          <cell r="F258">
            <v>0</v>
          </cell>
          <cell r="G258">
            <v>-300.30999999999767</v>
          </cell>
        </row>
        <row r="259">
          <cell r="A259" t="str">
            <v>18660MC</v>
          </cell>
          <cell r="B259" t="str">
            <v>MISC DEF DEBIT</v>
          </cell>
          <cell r="C259">
            <v>3575360.03</v>
          </cell>
          <cell r="D259">
            <v>6026849.0099999998</v>
          </cell>
          <cell r="E259">
            <v>4361465.53</v>
          </cell>
          <cell r="F259">
            <v>5240743.51</v>
          </cell>
          <cell r="G259">
            <v>1665383.4799999995</v>
          </cell>
        </row>
        <row r="260">
          <cell r="A260" t="str">
            <v>18660PP</v>
          </cell>
          <cell r="B260" t="str">
            <v>PASSPORT DEFAULT</v>
          </cell>
          <cell r="C260">
            <v>2688.82</v>
          </cell>
          <cell r="D260">
            <v>-2688.82</v>
          </cell>
          <cell r="E260">
            <v>0</v>
          </cell>
          <cell r="F260">
            <v>0</v>
          </cell>
          <cell r="G260">
            <v>-2688.82</v>
          </cell>
        </row>
        <row r="261">
          <cell r="A261" t="str">
            <v>18660PR</v>
          </cell>
          <cell r="B261" t="str">
            <v>PAYROLL DEFLT ACK</v>
          </cell>
          <cell r="C261">
            <v>-23699.09</v>
          </cell>
          <cell r="D261">
            <v>28188.54</v>
          </cell>
          <cell r="E261">
            <v>4489.45</v>
          </cell>
          <cell r="F261">
            <v>0</v>
          </cell>
          <cell r="G261">
            <v>23699.09</v>
          </cell>
        </row>
        <row r="262">
          <cell r="A262" t="str">
            <v>18660WC</v>
          </cell>
          <cell r="B262" t="str">
            <v>MISC DEFER DEBIT WORKERS COMP</v>
          </cell>
          <cell r="C262">
            <v>1536480.87</v>
          </cell>
          <cell r="D262">
            <v>0</v>
          </cell>
          <cell r="E262">
            <v>0</v>
          </cell>
          <cell r="F262">
            <v>1536480.87</v>
          </cell>
          <cell r="G262">
            <v>0</v>
          </cell>
        </row>
        <row r="263">
          <cell r="A263">
            <v>1866180</v>
          </cell>
          <cell r="B263" t="str">
            <v>INT ON TAX DEFICIENCY-LT ASSET</v>
          </cell>
          <cell r="C263">
            <v>0</v>
          </cell>
          <cell r="D263">
            <v>4046631</v>
          </cell>
          <cell r="E263">
            <v>0</v>
          </cell>
          <cell r="F263">
            <v>4046631</v>
          </cell>
          <cell r="G263">
            <v>4046631</v>
          </cell>
        </row>
        <row r="264">
          <cell r="A264" t="str">
            <v>1866CMS</v>
          </cell>
          <cell r="B264" t="str">
            <v>OTHER MISC DB COAL MINE SAFETY</v>
          </cell>
          <cell r="C264">
            <v>373767.75</v>
          </cell>
          <cell r="D264">
            <v>389437.2</v>
          </cell>
          <cell r="E264">
            <v>186966.99</v>
          </cell>
          <cell r="F264">
            <v>576237.96</v>
          </cell>
          <cell r="G264">
            <v>202470.21000000002</v>
          </cell>
        </row>
        <row r="265">
          <cell r="A265">
            <v>1891216</v>
          </cell>
          <cell r="B265" t="str">
            <v>ULR DEBT - 8-5/8% DUE 11/01/21</v>
          </cell>
          <cell r="C265">
            <v>6297453.8899999997</v>
          </cell>
          <cell r="D265">
            <v>0</v>
          </cell>
          <cell r="E265">
            <v>28887.41</v>
          </cell>
          <cell r="F265">
            <v>6268566.4800000004</v>
          </cell>
          <cell r="G265">
            <v>-28887.41</v>
          </cell>
        </row>
        <row r="266">
          <cell r="A266">
            <v>1891217</v>
          </cell>
          <cell r="B266" t="str">
            <v>ULR DEBT-POLLCON 2002A 1/1/27</v>
          </cell>
          <cell r="C266">
            <v>2814747.33</v>
          </cell>
          <cell r="D266">
            <v>0</v>
          </cell>
          <cell r="E266">
            <v>13874.72</v>
          </cell>
          <cell r="F266">
            <v>2800872.61</v>
          </cell>
          <cell r="G266">
            <v>-13874.72</v>
          </cell>
        </row>
        <row r="267">
          <cell r="A267">
            <v>1891218</v>
          </cell>
          <cell r="B267" t="str">
            <v>ULR DEBT-POLLCON 2002B 1/1/22</v>
          </cell>
          <cell r="C267">
            <v>2864588.28</v>
          </cell>
          <cell r="D267">
            <v>0</v>
          </cell>
          <cell r="E267">
            <v>20186.310000000001</v>
          </cell>
          <cell r="F267">
            <v>2844401.97</v>
          </cell>
          <cell r="G267">
            <v>-20186.310000000001</v>
          </cell>
        </row>
        <row r="268">
          <cell r="A268">
            <v>1891219</v>
          </cell>
          <cell r="B268" t="str">
            <v>ULR DEBT-8% DUE 12/01/22</v>
          </cell>
          <cell r="C268">
            <v>5386482.3700000001</v>
          </cell>
          <cell r="D268">
            <v>0</v>
          </cell>
          <cell r="E268">
            <v>19180.79</v>
          </cell>
          <cell r="F268">
            <v>5367301.58</v>
          </cell>
          <cell r="G268">
            <v>-19180.79</v>
          </cell>
        </row>
        <row r="269">
          <cell r="A269">
            <v>1891220</v>
          </cell>
          <cell r="B269" t="str">
            <v>URL DEBT-7% DUE 12/01/23</v>
          </cell>
          <cell r="C269">
            <v>2131932.2400000002</v>
          </cell>
          <cell r="D269">
            <v>0</v>
          </cell>
          <cell r="E269">
            <v>29309.040000000001</v>
          </cell>
          <cell r="F269">
            <v>2102623.2000000002</v>
          </cell>
          <cell r="G269">
            <v>-29309.040000000001</v>
          </cell>
        </row>
        <row r="270">
          <cell r="A270">
            <v>1891222</v>
          </cell>
          <cell r="B270" t="str">
            <v>ULR DEB-SERIES A FLOATING RATE</v>
          </cell>
          <cell r="C270">
            <v>225107.15</v>
          </cell>
          <cell r="D270">
            <v>0</v>
          </cell>
          <cell r="E270">
            <v>2154.14</v>
          </cell>
          <cell r="F270">
            <v>222953.01</v>
          </cell>
          <cell r="G270">
            <v>-2154.14</v>
          </cell>
        </row>
        <row r="271">
          <cell r="A271" t="str">
            <v>19010FE</v>
          </cell>
          <cell r="B271" t="str">
            <v>CURRENT DTA - FED</v>
          </cell>
          <cell r="C271">
            <v>131841750</v>
          </cell>
          <cell r="D271">
            <v>0</v>
          </cell>
          <cell r="E271">
            <v>0</v>
          </cell>
          <cell r="F271">
            <v>131841750</v>
          </cell>
          <cell r="G271">
            <v>0</v>
          </cell>
        </row>
        <row r="272">
          <cell r="A272" t="str">
            <v>19010FL</v>
          </cell>
          <cell r="B272" t="str">
            <v>CURRENT DTA - FL</v>
          </cell>
          <cell r="C272">
            <v>21923797</v>
          </cell>
          <cell r="D272">
            <v>0</v>
          </cell>
          <cell r="E272">
            <v>0</v>
          </cell>
          <cell r="F272">
            <v>21923797</v>
          </cell>
          <cell r="G272">
            <v>0</v>
          </cell>
        </row>
        <row r="273">
          <cell r="A273" t="str">
            <v>19011FE</v>
          </cell>
          <cell r="B273" t="str">
            <v>LONG TERM DTA - FED</v>
          </cell>
          <cell r="C273">
            <v>346563865</v>
          </cell>
          <cell r="D273">
            <v>78874</v>
          </cell>
          <cell r="E273">
            <v>1422278</v>
          </cell>
          <cell r="F273">
            <v>345220461</v>
          </cell>
          <cell r="G273">
            <v>-1343404</v>
          </cell>
        </row>
        <row r="274">
          <cell r="A274" t="str">
            <v>19011FL</v>
          </cell>
          <cell r="B274" t="str">
            <v>LONG TERM DTA - FL</v>
          </cell>
          <cell r="C274">
            <v>57478542</v>
          </cell>
          <cell r="D274">
            <v>13117</v>
          </cell>
          <cell r="E274">
            <v>236508</v>
          </cell>
          <cell r="F274">
            <v>57255151</v>
          </cell>
          <cell r="G274">
            <v>-223391</v>
          </cell>
        </row>
        <row r="275">
          <cell r="A275" t="str">
            <v>19014FE</v>
          </cell>
          <cell r="B275" t="str">
            <v>ST FIN48 NONCURRENT DTA-FED</v>
          </cell>
          <cell r="C275">
            <v>0</v>
          </cell>
          <cell r="D275">
            <v>0</v>
          </cell>
          <cell r="E275">
            <v>1848946</v>
          </cell>
          <cell r="F275">
            <v>-1848946</v>
          </cell>
          <cell r="G275">
            <v>-1848946</v>
          </cell>
        </row>
        <row r="276">
          <cell r="A276" t="str">
            <v>19015FE</v>
          </cell>
          <cell r="B276" t="str">
            <v>LT FIN48 NONCURRENT DTA-FED</v>
          </cell>
          <cell r="C276">
            <v>-764631</v>
          </cell>
          <cell r="D276">
            <v>1848946</v>
          </cell>
          <cell r="E276">
            <v>0</v>
          </cell>
          <cell r="F276">
            <v>1084315</v>
          </cell>
          <cell r="G276">
            <v>1848946</v>
          </cell>
        </row>
        <row r="277">
          <cell r="A277" t="str">
            <v>19015FL</v>
          </cell>
          <cell r="B277" t="str">
            <v>LT FIN48 NONCURRENT DTA-FL</v>
          </cell>
          <cell r="C277">
            <v>-1</v>
          </cell>
          <cell r="D277">
            <v>0</v>
          </cell>
          <cell r="E277">
            <v>0</v>
          </cell>
          <cell r="F277">
            <v>-1</v>
          </cell>
          <cell r="G277">
            <v>0</v>
          </cell>
        </row>
        <row r="278">
          <cell r="A278">
            <v>2013001</v>
          </cell>
          <cell r="B278" t="str">
            <v>COMMON STOCK</v>
          </cell>
          <cell r="C278">
            <v>-354405315.12</v>
          </cell>
          <cell r="D278">
            <v>0</v>
          </cell>
          <cell r="E278">
            <v>0</v>
          </cell>
          <cell r="F278">
            <v>-354405315.12</v>
          </cell>
          <cell r="G278">
            <v>0</v>
          </cell>
        </row>
        <row r="279">
          <cell r="A279">
            <v>2040004</v>
          </cell>
          <cell r="B279" t="str">
            <v>PREF STK ISS - 4.00% SERIES</v>
          </cell>
          <cell r="C279">
            <v>-3998000</v>
          </cell>
          <cell r="D279">
            <v>0</v>
          </cell>
          <cell r="E279">
            <v>0</v>
          </cell>
          <cell r="F279">
            <v>-3998000</v>
          </cell>
          <cell r="G279">
            <v>0</v>
          </cell>
        </row>
        <row r="280">
          <cell r="A280">
            <v>2040005</v>
          </cell>
          <cell r="B280" t="str">
            <v>PREF STK ISS - 4.60% SERIES</v>
          </cell>
          <cell r="C280">
            <v>-3999700</v>
          </cell>
          <cell r="D280">
            <v>0</v>
          </cell>
          <cell r="E280">
            <v>0</v>
          </cell>
          <cell r="F280">
            <v>-3999700</v>
          </cell>
          <cell r="G280">
            <v>0</v>
          </cell>
        </row>
        <row r="281">
          <cell r="A281">
            <v>2040006</v>
          </cell>
          <cell r="B281" t="str">
            <v>PREF STK ISS - 4.75% SERIES</v>
          </cell>
          <cell r="C281">
            <v>-8000000</v>
          </cell>
          <cell r="D281">
            <v>0</v>
          </cell>
          <cell r="E281">
            <v>0</v>
          </cell>
          <cell r="F281">
            <v>-8000000</v>
          </cell>
          <cell r="G281">
            <v>0</v>
          </cell>
        </row>
        <row r="282">
          <cell r="A282">
            <v>2040007</v>
          </cell>
          <cell r="B282" t="str">
            <v>PREF STK ISS - 4.40% SERIES</v>
          </cell>
          <cell r="C282">
            <v>-7500000</v>
          </cell>
          <cell r="D282">
            <v>0</v>
          </cell>
          <cell r="E282">
            <v>0</v>
          </cell>
          <cell r="F282">
            <v>-7500000</v>
          </cell>
          <cell r="G282">
            <v>0</v>
          </cell>
        </row>
        <row r="283">
          <cell r="A283">
            <v>2040008</v>
          </cell>
          <cell r="B283" t="str">
            <v>PREF STK ISS - 4.58% SERIES</v>
          </cell>
          <cell r="C283">
            <v>-9999000</v>
          </cell>
          <cell r="D283">
            <v>0</v>
          </cell>
          <cell r="E283">
            <v>0</v>
          </cell>
          <cell r="F283">
            <v>-9999000</v>
          </cell>
          <cell r="G283">
            <v>0</v>
          </cell>
        </row>
        <row r="284">
          <cell r="A284">
            <v>2073002</v>
          </cell>
          <cell r="B284" t="str">
            <v>PREM ON CAP STK-CUM PREF 4.00%</v>
          </cell>
          <cell r="C284">
            <v>-7076.46</v>
          </cell>
          <cell r="D284">
            <v>0</v>
          </cell>
          <cell r="E284">
            <v>0</v>
          </cell>
          <cell r="F284">
            <v>-7076.46</v>
          </cell>
          <cell r="G284">
            <v>0</v>
          </cell>
        </row>
        <row r="285">
          <cell r="A285">
            <v>2073003</v>
          </cell>
          <cell r="B285" t="str">
            <v>PREM ON CAP STK-CUM PREF 4.60%</v>
          </cell>
          <cell r="C285">
            <v>-24038.2</v>
          </cell>
          <cell r="D285">
            <v>0</v>
          </cell>
          <cell r="E285">
            <v>0</v>
          </cell>
          <cell r="F285">
            <v>-24038.2</v>
          </cell>
          <cell r="G285">
            <v>0</v>
          </cell>
        </row>
        <row r="286">
          <cell r="A286">
            <v>2113002</v>
          </cell>
          <cell r="B286" t="str">
            <v>MISCELLANEOUS PAID-IN CAPITAL</v>
          </cell>
          <cell r="C286">
            <v>-1360616025.53</v>
          </cell>
          <cell r="D286">
            <v>0</v>
          </cell>
          <cell r="E286">
            <v>0</v>
          </cell>
          <cell r="F286">
            <v>-1360616025.53</v>
          </cell>
          <cell r="G286">
            <v>0</v>
          </cell>
        </row>
        <row r="287">
          <cell r="A287">
            <v>2113003</v>
          </cell>
          <cell r="B287" t="str">
            <v>DON REC FROM STOCKHOLDERS</v>
          </cell>
          <cell r="C287">
            <v>-419213.02</v>
          </cell>
          <cell r="D287">
            <v>0</v>
          </cell>
          <cell r="E287">
            <v>0</v>
          </cell>
          <cell r="F287">
            <v>-419213.02</v>
          </cell>
          <cell r="G287">
            <v>0</v>
          </cell>
        </row>
        <row r="288">
          <cell r="A288">
            <v>2113004</v>
          </cell>
          <cell r="B288" t="str">
            <v>RED IN PAR OF COMMON STOCK</v>
          </cell>
          <cell r="C288">
            <v>-326031.84000000003</v>
          </cell>
          <cell r="D288">
            <v>0</v>
          </cell>
          <cell r="E288">
            <v>0</v>
          </cell>
          <cell r="F288">
            <v>-326031.84000000003</v>
          </cell>
          <cell r="G288">
            <v>0</v>
          </cell>
        </row>
        <row r="289">
          <cell r="A289">
            <v>2113062</v>
          </cell>
          <cell r="B289" t="str">
            <v>MISC PAID-IN CAP-STK OPTIONS</v>
          </cell>
          <cell r="C289">
            <v>-655780.26</v>
          </cell>
          <cell r="D289">
            <v>0</v>
          </cell>
          <cell r="E289">
            <v>0</v>
          </cell>
          <cell r="F289">
            <v>-655780.26</v>
          </cell>
          <cell r="G289">
            <v>0</v>
          </cell>
        </row>
        <row r="290">
          <cell r="A290">
            <v>2113063</v>
          </cell>
          <cell r="B290" t="str">
            <v>MISC PAID IN CAP - PSSP</v>
          </cell>
          <cell r="C290">
            <v>-11288865.880000001</v>
          </cell>
          <cell r="D290">
            <v>0</v>
          </cell>
          <cell r="E290">
            <v>840927.4</v>
          </cell>
          <cell r="F290">
            <v>-12129793.279999999</v>
          </cell>
          <cell r="G290">
            <v>-840927.4</v>
          </cell>
        </row>
        <row r="291">
          <cell r="A291">
            <v>2113064</v>
          </cell>
          <cell r="B291" t="str">
            <v>MISC PAID IN CAP - RSU</v>
          </cell>
          <cell r="C291">
            <v>-12762463.59</v>
          </cell>
          <cell r="D291">
            <v>0</v>
          </cell>
          <cell r="E291">
            <v>1291361.6399999999</v>
          </cell>
          <cell r="F291">
            <v>-14053825.23</v>
          </cell>
          <cell r="G291">
            <v>-1291361.6399999999</v>
          </cell>
        </row>
        <row r="292">
          <cell r="A292">
            <v>2113070</v>
          </cell>
          <cell r="B292" t="str">
            <v>MISC PIC-STOCK OPT INCOME TAX</v>
          </cell>
          <cell r="C292">
            <v>-1260482.21</v>
          </cell>
          <cell r="D292">
            <v>0</v>
          </cell>
          <cell r="E292">
            <v>0</v>
          </cell>
          <cell r="F292">
            <v>-1260482.21</v>
          </cell>
          <cell r="G292">
            <v>0</v>
          </cell>
        </row>
        <row r="293">
          <cell r="A293">
            <v>2163001</v>
          </cell>
          <cell r="B293" t="str">
            <v>UNAPPROP R/E</v>
          </cell>
          <cell r="C293">
            <v>-2283245735.8099999</v>
          </cell>
          <cell r="D293">
            <v>270025</v>
          </cell>
          <cell r="E293">
            <v>0</v>
          </cell>
          <cell r="F293">
            <v>-2282975710.8099999</v>
          </cell>
          <cell r="G293">
            <v>270025</v>
          </cell>
        </row>
        <row r="294">
          <cell r="A294">
            <v>2193200</v>
          </cell>
          <cell r="B294" t="str">
            <v>AOCI-HEDGES-PRETAX-BEG BAL</v>
          </cell>
          <cell r="C294">
            <v>977765.62</v>
          </cell>
          <cell r="D294">
            <v>0</v>
          </cell>
          <cell r="E294">
            <v>0</v>
          </cell>
          <cell r="F294">
            <v>977765.62</v>
          </cell>
          <cell r="G294">
            <v>0</v>
          </cell>
        </row>
        <row r="295">
          <cell r="A295">
            <v>2193202</v>
          </cell>
          <cell r="B295" t="str">
            <v>AOCI-HEDGES-TAX-BEG BAL</v>
          </cell>
          <cell r="C295">
            <v>-376443.29</v>
          </cell>
          <cell r="D295">
            <v>0</v>
          </cell>
          <cell r="E295">
            <v>0</v>
          </cell>
          <cell r="F295">
            <v>-376443.29</v>
          </cell>
          <cell r="G295">
            <v>0</v>
          </cell>
        </row>
        <row r="296">
          <cell r="A296">
            <v>2193204</v>
          </cell>
          <cell r="B296" t="str">
            <v>AOCI-HEDGES-PRE-TAX-URGL</v>
          </cell>
          <cell r="C296">
            <v>-1088625.24</v>
          </cell>
          <cell r="D296">
            <v>17988.599999999999</v>
          </cell>
          <cell r="E296">
            <v>4297825.99</v>
          </cell>
          <cell r="F296">
            <v>-5368462.63</v>
          </cell>
          <cell r="G296">
            <v>-4279837.3900000006</v>
          </cell>
        </row>
        <row r="297">
          <cell r="A297">
            <v>2193206</v>
          </cell>
          <cell r="B297" t="str">
            <v>AOCI-HEDGES-TAX-URGL</v>
          </cell>
          <cell r="C297">
            <v>419938</v>
          </cell>
          <cell r="D297">
            <v>1657885</v>
          </cell>
          <cell r="E297">
            <v>6939</v>
          </cell>
          <cell r="F297">
            <v>2070884</v>
          </cell>
          <cell r="G297">
            <v>1650946</v>
          </cell>
        </row>
        <row r="298">
          <cell r="A298">
            <v>2193208</v>
          </cell>
          <cell r="B298" t="str">
            <v>AOCI-HEDGES-PRE-TAX-RELCASS</v>
          </cell>
          <cell r="C298">
            <v>-450595.29</v>
          </cell>
          <cell r="D298">
            <v>61563.43</v>
          </cell>
          <cell r="E298">
            <v>81893.47</v>
          </cell>
          <cell r="F298">
            <v>-470925.33</v>
          </cell>
          <cell r="G298">
            <v>-20330.04</v>
          </cell>
        </row>
        <row r="299">
          <cell r="A299">
            <v>2193210</v>
          </cell>
          <cell r="B299" t="str">
            <v>AOCI-HEDGES-TAX-RECLASS</v>
          </cell>
          <cell r="C299">
            <v>173792</v>
          </cell>
          <cell r="D299">
            <v>7840</v>
          </cell>
          <cell r="E299">
            <v>0</v>
          </cell>
          <cell r="F299">
            <v>181632</v>
          </cell>
          <cell r="G299">
            <v>7840</v>
          </cell>
        </row>
        <row r="300">
          <cell r="A300">
            <v>2212010</v>
          </cell>
          <cell r="B300" t="str">
            <v>BONDS 6.65% DUE 7/15/11</v>
          </cell>
          <cell r="C300">
            <v>-300000000</v>
          </cell>
          <cell r="D300">
            <v>0</v>
          </cell>
          <cell r="E300">
            <v>0</v>
          </cell>
          <cell r="F300">
            <v>-300000000</v>
          </cell>
          <cell r="G300">
            <v>0</v>
          </cell>
        </row>
        <row r="301">
          <cell r="A301">
            <v>2212011</v>
          </cell>
          <cell r="B301" t="str">
            <v>BONDS-CITRUS PC 2002A 01/01/27</v>
          </cell>
          <cell r="C301">
            <v>-108550000</v>
          </cell>
          <cell r="D301">
            <v>0</v>
          </cell>
          <cell r="E301">
            <v>0</v>
          </cell>
          <cell r="F301">
            <v>-108550000</v>
          </cell>
          <cell r="G301">
            <v>0</v>
          </cell>
        </row>
        <row r="302">
          <cell r="A302">
            <v>2212012</v>
          </cell>
          <cell r="B302" t="str">
            <v>BONDS-CITRUS PC 2002B 01/01/22</v>
          </cell>
          <cell r="C302">
            <v>-100115000</v>
          </cell>
          <cell r="D302">
            <v>0</v>
          </cell>
          <cell r="E302">
            <v>0</v>
          </cell>
          <cell r="F302">
            <v>-100115000</v>
          </cell>
          <cell r="G302">
            <v>0</v>
          </cell>
        </row>
        <row r="303">
          <cell r="A303">
            <v>2212013</v>
          </cell>
          <cell r="B303" t="str">
            <v>BONDS-CITRUS PC 2002C 01/01/18</v>
          </cell>
          <cell r="C303">
            <v>-32200000</v>
          </cell>
          <cell r="D303">
            <v>0</v>
          </cell>
          <cell r="E303">
            <v>0</v>
          </cell>
          <cell r="F303">
            <v>-32200000</v>
          </cell>
          <cell r="G303">
            <v>0</v>
          </cell>
        </row>
        <row r="304">
          <cell r="A304">
            <v>2212014</v>
          </cell>
          <cell r="B304" t="str">
            <v>BONDS -  4.8% DUE 03/01/13</v>
          </cell>
          <cell r="C304">
            <v>-425000000</v>
          </cell>
          <cell r="D304">
            <v>0</v>
          </cell>
          <cell r="E304">
            <v>0</v>
          </cell>
          <cell r="F304">
            <v>-425000000</v>
          </cell>
          <cell r="G304">
            <v>0</v>
          </cell>
        </row>
        <row r="305">
          <cell r="A305">
            <v>2212015</v>
          </cell>
          <cell r="B305" t="str">
            <v>BONDS- 5.9% DUE 03/01/33</v>
          </cell>
          <cell r="C305">
            <v>-225000000</v>
          </cell>
          <cell r="D305">
            <v>0</v>
          </cell>
          <cell r="E305">
            <v>0</v>
          </cell>
          <cell r="F305">
            <v>-225000000</v>
          </cell>
          <cell r="G305">
            <v>0</v>
          </cell>
        </row>
        <row r="306">
          <cell r="A306">
            <v>2212016</v>
          </cell>
          <cell r="B306" t="str">
            <v>BONDS-5.1% DUE 12/1/15</v>
          </cell>
          <cell r="C306">
            <v>-300000000</v>
          </cell>
          <cell r="D306">
            <v>0</v>
          </cell>
          <cell r="E306">
            <v>0</v>
          </cell>
          <cell r="F306">
            <v>-300000000</v>
          </cell>
          <cell r="G306">
            <v>0</v>
          </cell>
        </row>
        <row r="307">
          <cell r="A307">
            <v>2212017</v>
          </cell>
          <cell r="B307" t="str">
            <v>BONDS-4.50% DUE 06/01/10</v>
          </cell>
          <cell r="C307">
            <v>-300000000</v>
          </cell>
          <cell r="D307">
            <v>0</v>
          </cell>
          <cell r="E307">
            <v>0</v>
          </cell>
          <cell r="F307">
            <v>-300000000</v>
          </cell>
          <cell r="G307">
            <v>0</v>
          </cell>
        </row>
        <row r="308">
          <cell r="A308">
            <v>2212018</v>
          </cell>
          <cell r="B308" t="str">
            <v>BONDS 6.35% DUE 9/15/2037</v>
          </cell>
          <cell r="C308">
            <v>-500000000</v>
          </cell>
          <cell r="D308">
            <v>0</v>
          </cell>
          <cell r="E308">
            <v>0</v>
          </cell>
          <cell r="F308">
            <v>-500000000</v>
          </cell>
          <cell r="G308">
            <v>0</v>
          </cell>
        </row>
        <row r="309">
          <cell r="A309">
            <v>2212019</v>
          </cell>
          <cell r="B309" t="str">
            <v>BONDS 5.80% DUE 9/15/2017</v>
          </cell>
          <cell r="C309">
            <v>-250000000</v>
          </cell>
          <cell r="D309">
            <v>0</v>
          </cell>
          <cell r="E309">
            <v>0</v>
          </cell>
          <cell r="F309">
            <v>-250000000</v>
          </cell>
          <cell r="G309">
            <v>0</v>
          </cell>
        </row>
        <row r="310">
          <cell r="A310">
            <v>2212040</v>
          </cell>
          <cell r="B310" t="str">
            <v>BONDS - 5.65% DUE 06/15/18</v>
          </cell>
          <cell r="C310">
            <v>-500000000</v>
          </cell>
          <cell r="D310">
            <v>0</v>
          </cell>
          <cell r="E310">
            <v>0</v>
          </cell>
          <cell r="F310">
            <v>-500000000</v>
          </cell>
          <cell r="G310">
            <v>0</v>
          </cell>
        </row>
        <row r="311">
          <cell r="A311">
            <v>2212041</v>
          </cell>
          <cell r="B311" t="str">
            <v>BONDS - 6.40% DUE 06/15/38</v>
          </cell>
          <cell r="C311">
            <v>-1000000000</v>
          </cell>
          <cell r="D311">
            <v>0</v>
          </cell>
          <cell r="E311">
            <v>0</v>
          </cell>
          <cell r="F311">
            <v>-1000000000</v>
          </cell>
          <cell r="G311">
            <v>0</v>
          </cell>
        </row>
        <row r="312">
          <cell r="A312">
            <v>2246008</v>
          </cell>
          <cell r="B312" t="str">
            <v>OTH LTD - 6.75% DUE 02/01/28</v>
          </cell>
          <cell r="C312">
            <v>-150000000</v>
          </cell>
          <cell r="D312">
            <v>0</v>
          </cell>
          <cell r="E312">
            <v>0</v>
          </cell>
          <cell r="F312">
            <v>-150000000</v>
          </cell>
          <cell r="G312">
            <v>0</v>
          </cell>
        </row>
        <row r="313">
          <cell r="A313">
            <v>2262101</v>
          </cell>
          <cell r="B313" t="str">
            <v>UNAMT DIS LTD-6.75 DUE 2/01/28</v>
          </cell>
          <cell r="C313">
            <v>265537.5</v>
          </cell>
          <cell r="D313">
            <v>0</v>
          </cell>
          <cell r="E313">
            <v>1212.5</v>
          </cell>
          <cell r="F313">
            <v>264325</v>
          </cell>
          <cell r="G313">
            <v>-1212.5</v>
          </cell>
        </row>
        <row r="314">
          <cell r="A314">
            <v>2262110</v>
          </cell>
          <cell r="B314" t="str">
            <v>UNAMT DIS LTD-6.65% 7/15/11</v>
          </cell>
          <cell r="C314">
            <v>69712.5</v>
          </cell>
          <cell r="D314">
            <v>0</v>
          </cell>
          <cell r="E314">
            <v>3575</v>
          </cell>
          <cell r="F314">
            <v>66137.5</v>
          </cell>
          <cell r="G314">
            <v>-3575</v>
          </cell>
        </row>
        <row r="315">
          <cell r="A315">
            <v>2262111</v>
          </cell>
          <cell r="B315" t="str">
            <v>UNAMT DIS LTD 4.8 DUE 03/01/13</v>
          </cell>
          <cell r="C315">
            <v>487524.63</v>
          </cell>
          <cell r="D315">
            <v>0</v>
          </cell>
          <cell r="E315">
            <v>12608.3</v>
          </cell>
          <cell r="F315">
            <v>474916.33</v>
          </cell>
          <cell r="G315">
            <v>-12608.3</v>
          </cell>
        </row>
        <row r="316">
          <cell r="A316">
            <v>2262112</v>
          </cell>
          <cell r="B316" t="str">
            <v>UNAMT DIS LTD-5.9 DUE 03/01/33</v>
          </cell>
          <cell r="C316">
            <v>442383.35999999999</v>
          </cell>
          <cell r="D316">
            <v>0</v>
          </cell>
          <cell r="E316">
            <v>1587.5</v>
          </cell>
          <cell r="F316">
            <v>440795.86</v>
          </cell>
          <cell r="G316">
            <v>-1587.5</v>
          </cell>
        </row>
        <row r="317">
          <cell r="A317">
            <v>2262113</v>
          </cell>
          <cell r="B317" t="str">
            <v>UNAMT DIS LTD-5.1% DUE 12/1/15</v>
          </cell>
          <cell r="C317">
            <v>294560.89</v>
          </cell>
          <cell r="D317">
            <v>0</v>
          </cell>
          <cell r="E317">
            <v>4119.7299999999996</v>
          </cell>
          <cell r="F317">
            <v>290441.15999999997</v>
          </cell>
          <cell r="G317">
            <v>-4119.7299999999996</v>
          </cell>
        </row>
        <row r="318">
          <cell r="A318">
            <v>2262114</v>
          </cell>
          <cell r="B318" t="str">
            <v>UNAMT DIS LTD-4.50% 06/01/10</v>
          </cell>
          <cell r="C318">
            <v>31500</v>
          </cell>
          <cell r="D318">
            <v>0</v>
          </cell>
          <cell r="E318">
            <v>5250</v>
          </cell>
          <cell r="F318">
            <v>26250</v>
          </cell>
          <cell r="G318">
            <v>-5250</v>
          </cell>
        </row>
        <row r="319">
          <cell r="A319">
            <v>2262116</v>
          </cell>
          <cell r="B319" t="str">
            <v>UNAMT DISLTD6.35%DUE09/15/2037</v>
          </cell>
          <cell r="C319">
            <v>611416.75</v>
          </cell>
          <cell r="D319">
            <v>0</v>
          </cell>
          <cell r="E319">
            <v>1833.33</v>
          </cell>
          <cell r="F319">
            <v>609583.42000000004</v>
          </cell>
          <cell r="G319">
            <v>-1833.33</v>
          </cell>
        </row>
        <row r="320">
          <cell r="A320">
            <v>2262117</v>
          </cell>
          <cell r="B320" t="str">
            <v>UNAMT DISLTD5.80%DUE09/15/2017</v>
          </cell>
          <cell r="C320">
            <v>523989.49</v>
          </cell>
          <cell r="D320">
            <v>0</v>
          </cell>
          <cell r="E320">
            <v>5604.17</v>
          </cell>
          <cell r="F320">
            <v>518385.32</v>
          </cell>
          <cell r="G320">
            <v>-5604.17</v>
          </cell>
        </row>
        <row r="321">
          <cell r="A321">
            <v>2262140</v>
          </cell>
          <cell r="B321" t="str">
            <v>UNAMT DIS LTD-5.65% 6/15/18</v>
          </cell>
          <cell r="C321">
            <v>1541770.78</v>
          </cell>
          <cell r="D321">
            <v>0</v>
          </cell>
          <cell r="E321">
            <v>15041.67</v>
          </cell>
          <cell r="F321">
            <v>1526729.11</v>
          </cell>
          <cell r="G321">
            <v>-15041.67</v>
          </cell>
        </row>
        <row r="322">
          <cell r="A322">
            <v>2262141</v>
          </cell>
          <cell r="B322" t="str">
            <v>UNAMT DIS LTD-6.40% 6/15/38</v>
          </cell>
          <cell r="C322">
            <v>4014861.15</v>
          </cell>
          <cell r="D322">
            <v>0</v>
          </cell>
          <cell r="E322">
            <v>11722.22</v>
          </cell>
          <cell r="F322">
            <v>4003138.93</v>
          </cell>
          <cell r="G322">
            <v>-11722.22</v>
          </cell>
        </row>
        <row r="323">
          <cell r="A323">
            <v>2270400</v>
          </cell>
          <cell r="B323" t="str">
            <v>CAP LEASE OBLIG NONCURR-SPHQ</v>
          </cell>
          <cell r="C323">
            <v>-48123943.259999998</v>
          </cell>
          <cell r="D323">
            <v>128115.17</v>
          </cell>
          <cell r="E323">
            <v>0</v>
          </cell>
          <cell r="F323">
            <v>-47995828.090000004</v>
          </cell>
          <cell r="G323">
            <v>128115.17</v>
          </cell>
        </row>
        <row r="324">
          <cell r="A324">
            <v>2270500</v>
          </cell>
          <cell r="B324" t="str">
            <v>CAP LEASE OBLIG NONC-SH</v>
          </cell>
          <cell r="C324">
            <v>-159986883.94</v>
          </cell>
          <cell r="D324">
            <v>326102.2</v>
          </cell>
          <cell r="E324">
            <v>0</v>
          </cell>
          <cell r="F324">
            <v>-159660781.74000001</v>
          </cell>
          <cell r="G324">
            <v>326102.2</v>
          </cell>
        </row>
        <row r="325">
          <cell r="A325">
            <v>2281300</v>
          </cell>
          <cell r="B325" t="str">
            <v>RETAIL UNFD STORM DAMAGE</v>
          </cell>
          <cell r="C325">
            <v>-135465068.75999999</v>
          </cell>
          <cell r="D325">
            <v>117.98</v>
          </cell>
          <cell r="E325">
            <v>494361.53</v>
          </cell>
          <cell r="F325">
            <v>-135959312.31</v>
          </cell>
          <cell r="G325">
            <v>-494243.55000000005</v>
          </cell>
        </row>
        <row r="326">
          <cell r="A326">
            <v>2282200</v>
          </cell>
          <cell r="B326" t="str">
            <v>WORKERS COMP</v>
          </cell>
          <cell r="C326">
            <v>-17339318.800000001</v>
          </cell>
          <cell r="D326">
            <v>267538.46999999997</v>
          </cell>
          <cell r="E326">
            <v>0</v>
          </cell>
          <cell r="F326">
            <v>-17071780.329999998</v>
          </cell>
          <cell r="G326">
            <v>267538.46999999997</v>
          </cell>
        </row>
        <row r="327">
          <cell r="A327">
            <v>2282600</v>
          </cell>
          <cell r="B327" t="str">
            <v>CLAIM RESERVE</v>
          </cell>
          <cell r="C327">
            <v>-2638118.9900000002</v>
          </cell>
          <cell r="D327">
            <v>139000.09</v>
          </cell>
          <cell r="E327">
            <v>0</v>
          </cell>
          <cell r="F327">
            <v>-2499118.9</v>
          </cell>
          <cell r="G327">
            <v>139000.09</v>
          </cell>
        </row>
        <row r="328">
          <cell r="A328">
            <v>2283141</v>
          </cell>
          <cell r="B328" t="str">
            <v>MED/LIFE RES POSTEMP RETAIL</v>
          </cell>
          <cell r="C328">
            <v>-265358779.08000001</v>
          </cell>
          <cell r="D328">
            <v>2268309.41</v>
          </cell>
          <cell r="E328">
            <v>1223005.03</v>
          </cell>
          <cell r="F328">
            <v>-264313474.69999999</v>
          </cell>
          <cell r="G328">
            <v>1045304.3800000001</v>
          </cell>
        </row>
        <row r="329">
          <cell r="A329">
            <v>2283142</v>
          </cell>
          <cell r="B329" t="str">
            <v>MED/LIFE RES POSTEMP-W</v>
          </cell>
          <cell r="C329">
            <v>10607192.029999999</v>
          </cell>
          <cell r="D329">
            <v>206120.3</v>
          </cell>
          <cell r="E329">
            <v>0</v>
          </cell>
          <cell r="F329">
            <v>10813312.33</v>
          </cell>
          <cell r="G329">
            <v>206120.3</v>
          </cell>
        </row>
        <row r="330">
          <cell r="A330">
            <v>2283143</v>
          </cell>
          <cell r="B330" t="str">
            <v>FUNDED MED/LIFE RES POSTEMP-W</v>
          </cell>
          <cell r="C330">
            <v>-10847731.48</v>
          </cell>
          <cell r="D330">
            <v>0</v>
          </cell>
          <cell r="E330">
            <v>111133.72</v>
          </cell>
          <cell r="F330">
            <v>-10958865.199999999</v>
          </cell>
          <cell r="G330">
            <v>-111133.72</v>
          </cell>
        </row>
        <row r="331">
          <cell r="A331">
            <v>2283146</v>
          </cell>
          <cell r="B331" t="str">
            <v>OPEB-MEDICARE PT D CONTRA-RETL</v>
          </cell>
          <cell r="C331">
            <v>47638369.960000001</v>
          </cell>
          <cell r="D331">
            <v>235026.03</v>
          </cell>
          <cell r="E331">
            <v>358620</v>
          </cell>
          <cell r="F331">
            <v>47514775.990000002</v>
          </cell>
          <cell r="G331">
            <v>-123593.97</v>
          </cell>
        </row>
        <row r="332">
          <cell r="A332">
            <v>2283147</v>
          </cell>
          <cell r="B332" t="str">
            <v>OPEB-MEDICARE PT D CONTRA-WHSL</v>
          </cell>
          <cell r="C332">
            <v>4328871.37</v>
          </cell>
          <cell r="D332">
            <v>21356.639999999999</v>
          </cell>
          <cell r="E332">
            <v>32588</v>
          </cell>
          <cell r="F332">
            <v>4317640.01</v>
          </cell>
          <cell r="G332">
            <v>-11231.36</v>
          </cell>
        </row>
        <row r="333">
          <cell r="A333">
            <v>2283153</v>
          </cell>
          <cell r="B333" t="str">
            <v>PENSION RESERVE</v>
          </cell>
          <cell r="C333">
            <v>-178986726.11000001</v>
          </cell>
          <cell r="D333">
            <v>0</v>
          </cell>
          <cell r="E333">
            <v>1370203.42</v>
          </cell>
          <cell r="F333">
            <v>-180356929.53</v>
          </cell>
          <cell r="G333">
            <v>-1370203.42</v>
          </cell>
        </row>
        <row r="334">
          <cell r="A334">
            <v>2283160</v>
          </cell>
          <cell r="B334" t="str">
            <v>SERP</v>
          </cell>
          <cell r="C334">
            <v>-8777173</v>
          </cell>
          <cell r="D334">
            <v>18748</v>
          </cell>
          <cell r="E334">
            <v>46646</v>
          </cell>
          <cell r="F334">
            <v>-8805071</v>
          </cell>
          <cell r="G334">
            <v>-27898</v>
          </cell>
        </row>
        <row r="335">
          <cell r="A335">
            <v>2283170</v>
          </cell>
          <cell r="B335" t="str">
            <v>PENSION RESTORATION</v>
          </cell>
          <cell r="C335">
            <v>-84398.97</v>
          </cell>
          <cell r="D335">
            <v>0</v>
          </cell>
          <cell r="E335">
            <v>1124</v>
          </cell>
          <cell r="F335">
            <v>-85522.97</v>
          </cell>
          <cell r="G335">
            <v>-1124</v>
          </cell>
        </row>
        <row r="336">
          <cell r="A336">
            <v>2283180</v>
          </cell>
          <cell r="B336" t="str">
            <v>BENEFIT RESERVE-CURRENT CONTRA</v>
          </cell>
          <cell r="C336">
            <v>3298895</v>
          </cell>
          <cell r="D336">
            <v>120924</v>
          </cell>
          <cell r="E336">
            <v>0</v>
          </cell>
          <cell r="F336">
            <v>3419819</v>
          </cell>
          <cell r="G336">
            <v>120924</v>
          </cell>
        </row>
        <row r="337">
          <cell r="A337">
            <v>2283510</v>
          </cell>
          <cell r="B337" t="str">
            <v>SALARY CONTINUATION</v>
          </cell>
          <cell r="C337">
            <v>893558.29</v>
          </cell>
          <cell r="D337">
            <v>23807.99</v>
          </cell>
          <cell r="E337">
            <v>244.97</v>
          </cell>
          <cell r="F337">
            <v>917121.31</v>
          </cell>
          <cell r="G337">
            <v>23563.02</v>
          </cell>
        </row>
        <row r="338">
          <cell r="A338">
            <v>2283520</v>
          </cell>
          <cell r="B338" t="str">
            <v>MEDICAL/DENTAL/LIFE</v>
          </cell>
          <cell r="C338">
            <v>632418.17000000004</v>
          </cell>
          <cell r="D338">
            <v>21916.7</v>
          </cell>
          <cell r="E338">
            <v>2226.4899999999998</v>
          </cell>
          <cell r="F338">
            <v>652108.38</v>
          </cell>
          <cell r="G338">
            <v>19690.21</v>
          </cell>
        </row>
        <row r="339">
          <cell r="A339">
            <v>2283540</v>
          </cell>
          <cell r="B339" t="str">
            <v>SALARY CONTINUATION LOADING</v>
          </cell>
          <cell r="C339">
            <v>-2650087.15</v>
          </cell>
          <cell r="D339">
            <v>0</v>
          </cell>
          <cell r="E339">
            <v>47865.83</v>
          </cell>
          <cell r="F339">
            <v>-2697952.98</v>
          </cell>
          <cell r="G339">
            <v>-47865.83</v>
          </cell>
        </row>
        <row r="340">
          <cell r="A340">
            <v>2283550</v>
          </cell>
          <cell r="B340" t="str">
            <v>HEALTH &amp; LIFE LOADING</v>
          </cell>
          <cell r="C340">
            <v>-2590573.17</v>
          </cell>
          <cell r="D340">
            <v>0</v>
          </cell>
          <cell r="E340">
            <v>53676.84</v>
          </cell>
          <cell r="F340">
            <v>-2644250.0099999998</v>
          </cell>
          <cell r="G340">
            <v>-53676.84</v>
          </cell>
        </row>
        <row r="341">
          <cell r="A341">
            <v>2283560</v>
          </cell>
          <cell r="B341" t="str">
            <v>FPC LONG TERM DISABILITY PLAN</v>
          </cell>
          <cell r="C341">
            <v>-5568845</v>
          </cell>
          <cell r="D341">
            <v>0</v>
          </cell>
          <cell r="E341">
            <v>0</v>
          </cell>
          <cell r="F341">
            <v>-5568845</v>
          </cell>
          <cell r="G341">
            <v>0</v>
          </cell>
        </row>
        <row r="342">
          <cell r="A342">
            <v>2284021</v>
          </cell>
          <cell r="B342" t="str">
            <v>LAST CORE NUCLEAR FUEL</v>
          </cell>
          <cell r="C342">
            <v>-9808369</v>
          </cell>
          <cell r="D342">
            <v>0</v>
          </cell>
          <cell r="E342">
            <v>91667</v>
          </cell>
          <cell r="F342">
            <v>-9900036</v>
          </cell>
          <cell r="G342">
            <v>-91667</v>
          </cell>
        </row>
        <row r="343">
          <cell r="A343">
            <v>2284022</v>
          </cell>
          <cell r="B343" t="str">
            <v>EOL NUCLEAR M&amp;S</v>
          </cell>
          <cell r="C343">
            <v>-13375000</v>
          </cell>
          <cell r="D343">
            <v>0</v>
          </cell>
          <cell r="E343">
            <v>125000</v>
          </cell>
          <cell r="F343">
            <v>-13500000</v>
          </cell>
          <cell r="G343">
            <v>-125000</v>
          </cell>
        </row>
        <row r="344">
          <cell r="A344">
            <v>2284025</v>
          </cell>
          <cell r="B344" t="str">
            <v>NUCLEAR REFUEL OUTAGE #16</v>
          </cell>
          <cell r="C344">
            <v>380060.8</v>
          </cell>
          <cell r="D344">
            <v>0</v>
          </cell>
          <cell r="E344">
            <v>3380060.8</v>
          </cell>
          <cell r="F344">
            <v>-3000000</v>
          </cell>
          <cell r="G344">
            <v>-3380060.8</v>
          </cell>
        </row>
        <row r="345">
          <cell r="A345">
            <v>2284026</v>
          </cell>
          <cell r="B345" t="str">
            <v>NUCLEAR REFUEL OUTAGE #17</v>
          </cell>
          <cell r="C345">
            <v>0</v>
          </cell>
          <cell r="D345">
            <v>0</v>
          </cell>
          <cell r="E345">
            <v>2233314</v>
          </cell>
          <cell r="F345">
            <v>-2233314</v>
          </cell>
          <cell r="G345">
            <v>-2233314</v>
          </cell>
        </row>
        <row r="346">
          <cell r="A346">
            <v>2284101</v>
          </cell>
          <cell r="B346" t="str">
            <v>DEFERRED SERP-ACTIVE EMPL</v>
          </cell>
          <cell r="C346">
            <v>-32610369.059999999</v>
          </cell>
          <cell r="D346">
            <v>220121.08</v>
          </cell>
          <cell r="E346">
            <v>167133</v>
          </cell>
          <cell r="F346">
            <v>-32557380.98</v>
          </cell>
          <cell r="G346">
            <v>52988.079999999987</v>
          </cell>
        </row>
        <row r="347">
          <cell r="A347">
            <v>2284400</v>
          </cell>
          <cell r="B347" t="str">
            <v>DEFERRED COMP</v>
          </cell>
          <cell r="C347">
            <v>-261305.51</v>
          </cell>
          <cell r="D347">
            <v>0</v>
          </cell>
          <cell r="E347">
            <v>0</v>
          </cell>
          <cell r="F347">
            <v>-261305.51</v>
          </cell>
          <cell r="G347">
            <v>0</v>
          </cell>
        </row>
        <row r="348">
          <cell r="A348">
            <v>2284405</v>
          </cell>
          <cell r="B348" t="str">
            <v>2000 CLASS DEFERRED COMPENSAT</v>
          </cell>
          <cell r="C348">
            <v>-1046545.98</v>
          </cell>
          <cell r="D348">
            <v>0</v>
          </cell>
          <cell r="E348">
            <v>47256.83</v>
          </cell>
          <cell r="F348">
            <v>-1093802.81</v>
          </cell>
          <cell r="G348">
            <v>-47256.83</v>
          </cell>
        </row>
        <row r="349">
          <cell r="A349">
            <v>2284701</v>
          </cell>
          <cell r="B349" t="str">
            <v>PERF SHARE SUB PLAN</v>
          </cell>
          <cell r="C349">
            <v>-562045.4</v>
          </cell>
          <cell r="D349">
            <v>0</v>
          </cell>
          <cell r="E349">
            <v>37896.68</v>
          </cell>
          <cell r="F349">
            <v>-599942.07999999996</v>
          </cell>
          <cell r="G349">
            <v>-37896.68</v>
          </cell>
        </row>
        <row r="350">
          <cell r="A350">
            <v>2284800</v>
          </cell>
          <cell r="B350" t="str">
            <v>ENVIRONMENTAL</v>
          </cell>
          <cell r="C350">
            <v>-32268249.48</v>
          </cell>
          <cell r="D350">
            <v>4740912.21</v>
          </cell>
          <cell r="E350">
            <v>1669561.95</v>
          </cell>
          <cell r="F350">
            <v>-29196899.219999999</v>
          </cell>
          <cell r="G350">
            <v>3071350.26</v>
          </cell>
        </row>
        <row r="351">
          <cell r="A351">
            <v>2284900</v>
          </cell>
          <cell r="B351" t="str">
            <v>MNGMNT INCNTV AWARD DEF</v>
          </cell>
          <cell r="C351">
            <v>-2301069.06</v>
          </cell>
          <cell r="D351">
            <v>0</v>
          </cell>
          <cell r="E351">
            <v>156692.87</v>
          </cell>
          <cell r="F351">
            <v>-2457761.9300000002</v>
          </cell>
          <cell r="G351">
            <v>-156692.87</v>
          </cell>
        </row>
        <row r="352">
          <cell r="A352">
            <v>2290100</v>
          </cell>
          <cell r="B352" t="str">
            <v>WHOLESALE - QF ENERGY</v>
          </cell>
          <cell r="C352">
            <v>-119251.92</v>
          </cell>
          <cell r="D352">
            <v>0</v>
          </cell>
          <cell r="E352">
            <v>15196.66</v>
          </cell>
          <cell r="F352">
            <v>-134448.57999999999</v>
          </cell>
          <cell r="G352">
            <v>-15196.66</v>
          </cell>
        </row>
        <row r="353">
          <cell r="A353">
            <v>2300001</v>
          </cell>
          <cell r="B353" t="str">
            <v>FAS 143 - ARO LIABILITY</v>
          </cell>
          <cell r="C353">
            <v>-367863477.56999999</v>
          </cell>
          <cell r="D353">
            <v>599522.85</v>
          </cell>
          <cell r="E353">
            <v>1700656.18</v>
          </cell>
          <cell r="F353">
            <v>-368964610.89999998</v>
          </cell>
          <cell r="G353">
            <v>-1101133.33</v>
          </cell>
        </row>
        <row r="354">
          <cell r="A354" t="str">
            <v>23200PP</v>
          </cell>
          <cell r="B354" t="str">
            <v>PASSPORT INVEN AP ACCRUAL</v>
          </cell>
          <cell r="C354">
            <v>-12652258.560000001</v>
          </cell>
          <cell r="D354">
            <v>23240678.93</v>
          </cell>
          <cell r="E354">
            <v>29138358.57</v>
          </cell>
          <cell r="F354">
            <v>-18549938.199999999</v>
          </cell>
          <cell r="G354">
            <v>-5897679.6400000006</v>
          </cell>
        </row>
        <row r="355">
          <cell r="A355">
            <v>2320101</v>
          </cell>
          <cell r="B355" t="str">
            <v>A/P-MISCELLANEOUS</v>
          </cell>
          <cell r="C355">
            <v>-9179235.3599999994</v>
          </cell>
          <cell r="D355">
            <v>10176080.039999999</v>
          </cell>
          <cell r="E355">
            <v>11411332.810000001</v>
          </cell>
          <cell r="F355">
            <v>-10414488.130000001</v>
          </cell>
          <cell r="G355">
            <v>-1235252.7700000014</v>
          </cell>
        </row>
        <row r="356">
          <cell r="A356">
            <v>2320123</v>
          </cell>
          <cell r="B356" t="str">
            <v>A/P-ENERGY DELIVERY ACCR EXP</v>
          </cell>
          <cell r="C356">
            <v>-9977635.5</v>
          </cell>
          <cell r="D356">
            <v>10228323.939999999</v>
          </cell>
          <cell r="E356">
            <v>13956878.1</v>
          </cell>
          <cell r="F356">
            <v>-13706189.66</v>
          </cell>
          <cell r="G356">
            <v>-3728554.16</v>
          </cell>
        </row>
        <row r="357">
          <cell r="A357" t="str">
            <v>23201AC</v>
          </cell>
          <cell r="B357" t="str">
            <v>ACCRUAL REVERSAL OFFSET</v>
          </cell>
          <cell r="C357">
            <v>-145734050.56</v>
          </cell>
          <cell r="D357">
            <v>3110625.97</v>
          </cell>
          <cell r="E357">
            <v>-7373777.1500000004</v>
          </cell>
          <cell r="F357">
            <v>-135249647.44</v>
          </cell>
          <cell r="G357">
            <v>10484403.120000001</v>
          </cell>
        </row>
        <row r="358">
          <cell r="A358" t="str">
            <v>23201AP</v>
          </cell>
          <cell r="B358" t="str">
            <v>A/P - CASH COLLECTIONS</v>
          </cell>
          <cell r="C358">
            <v>-2124.86</v>
          </cell>
          <cell r="D358">
            <v>707.61</v>
          </cell>
          <cell r="E358">
            <v>136.38</v>
          </cell>
          <cell r="F358">
            <v>-1553.63</v>
          </cell>
          <cell r="G358">
            <v>571.23</v>
          </cell>
        </row>
        <row r="359">
          <cell r="A359" t="str">
            <v>23202AU</v>
          </cell>
          <cell r="B359" t="str">
            <v>AP-BP ENERGY COMPANY</v>
          </cell>
          <cell r="C359">
            <v>-13775029.4</v>
          </cell>
          <cell r="D359">
            <v>23523709.940000001</v>
          </cell>
          <cell r="E359">
            <v>19632954.690000001</v>
          </cell>
          <cell r="F359">
            <v>-9884274.1500000004</v>
          </cell>
          <cell r="G359">
            <v>3890755.25</v>
          </cell>
        </row>
        <row r="360">
          <cell r="A360" t="str">
            <v>23202BA</v>
          </cell>
          <cell r="B360" t="str">
            <v>AP-CHERVON TEXACO</v>
          </cell>
          <cell r="C360">
            <v>-10867156.060000001</v>
          </cell>
          <cell r="D360">
            <v>20952990.390000001</v>
          </cell>
          <cell r="E360">
            <v>22553167.670000002</v>
          </cell>
          <cell r="F360">
            <v>-12467333.34</v>
          </cell>
          <cell r="G360">
            <v>-1600177.2800000012</v>
          </cell>
        </row>
        <row r="361">
          <cell r="A361" t="str">
            <v>23202BH</v>
          </cell>
          <cell r="B361" t="str">
            <v>AP-COOK INLET ENERGY SUPPLY</v>
          </cell>
          <cell r="C361">
            <v>-353226.4</v>
          </cell>
          <cell r="D361">
            <v>704808.94</v>
          </cell>
          <cell r="E361">
            <v>395882.54</v>
          </cell>
          <cell r="F361">
            <v>-44300</v>
          </cell>
          <cell r="G361">
            <v>308926.39999999997</v>
          </cell>
        </row>
        <row r="362">
          <cell r="A362" t="str">
            <v>23202BI</v>
          </cell>
          <cell r="B362" t="str">
            <v>AP-CORAL ENERGY RESOURCES</v>
          </cell>
          <cell r="C362">
            <v>-780005</v>
          </cell>
          <cell r="D362">
            <v>1559309.22</v>
          </cell>
          <cell r="E362">
            <v>1252104.22</v>
          </cell>
          <cell r="F362">
            <v>-472800</v>
          </cell>
          <cell r="G362">
            <v>307205</v>
          </cell>
        </row>
        <row r="363">
          <cell r="A363" t="str">
            <v>23202BQ</v>
          </cell>
          <cell r="B363" t="str">
            <v>AP-FGT(FLORIDA GAS TRANSM)</v>
          </cell>
          <cell r="C363">
            <v>-1623028.08</v>
          </cell>
          <cell r="D363">
            <v>3333088.06</v>
          </cell>
          <cell r="E363">
            <v>3453044.52</v>
          </cell>
          <cell r="F363">
            <v>-1742984.54</v>
          </cell>
          <cell r="G363">
            <v>-119956.45999999996</v>
          </cell>
        </row>
        <row r="364">
          <cell r="A364" t="str">
            <v>23202BS</v>
          </cell>
          <cell r="B364" t="str">
            <v>AP-FLORIDA GAS UTILITIES</v>
          </cell>
          <cell r="C364">
            <v>-89030</v>
          </cell>
          <cell r="D364">
            <v>171334.05</v>
          </cell>
          <cell r="E364">
            <v>255984.05</v>
          </cell>
          <cell r="F364">
            <v>-173680</v>
          </cell>
          <cell r="G364">
            <v>-84650</v>
          </cell>
        </row>
        <row r="365">
          <cell r="A365" t="str">
            <v>23202BW</v>
          </cell>
          <cell r="B365" t="str">
            <v>AP-GNGS (GULFSTREAM)</v>
          </cell>
          <cell r="C365">
            <v>-5376420.79</v>
          </cell>
          <cell r="D365">
            <v>10773752.810000001</v>
          </cell>
          <cell r="E365">
            <v>10953856.24</v>
          </cell>
          <cell r="F365">
            <v>-5556524.2199999997</v>
          </cell>
          <cell r="G365">
            <v>-180103.4299999997</v>
          </cell>
        </row>
        <row r="366">
          <cell r="A366" t="str">
            <v>23202BY</v>
          </cell>
          <cell r="B366" t="str">
            <v>AP-GRU(GAINSVILLE REGNL UTLTY</v>
          </cell>
          <cell r="C366">
            <v>-22812.2</v>
          </cell>
          <cell r="D366">
            <v>43069.07</v>
          </cell>
          <cell r="E366">
            <v>31234.87</v>
          </cell>
          <cell r="F366">
            <v>-10978</v>
          </cell>
          <cell r="G366">
            <v>11834.2</v>
          </cell>
        </row>
        <row r="367">
          <cell r="A367" t="str">
            <v>23202CD</v>
          </cell>
          <cell r="B367" t="str">
            <v>A/P-CCOBB ELEC MEMBERSHIP CORP</v>
          </cell>
          <cell r="C367">
            <v>-138065.46</v>
          </cell>
          <cell r="D367">
            <v>138065.46</v>
          </cell>
          <cell r="E367">
            <v>25201.46</v>
          </cell>
          <cell r="F367">
            <v>-25201.46</v>
          </cell>
          <cell r="G367">
            <v>112864</v>
          </cell>
        </row>
        <row r="368">
          <cell r="A368" t="str">
            <v>23202CK</v>
          </cell>
          <cell r="B368" t="str">
            <v>A/P-CALPINE ENERGY SERVICES</v>
          </cell>
          <cell r="C368">
            <v>-41136</v>
          </cell>
          <cell r="D368">
            <v>41136</v>
          </cell>
          <cell r="E368">
            <v>0</v>
          </cell>
          <cell r="F368">
            <v>0</v>
          </cell>
          <cell r="G368">
            <v>41136</v>
          </cell>
        </row>
        <row r="369">
          <cell r="A369" t="str">
            <v>23202CT</v>
          </cell>
          <cell r="B369" t="str">
            <v>A/P-CONSTELLATION POWER SOURCE</v>
          </cell>
          <cell r="C369">
            <v>-183705</v>
          </cell>
          <cell r="D369">
            <v>183705</v>
          </cell>
          <cell r="E369">
            <v>19000</v>
          </cell>
          <cell r="F369">
            <v>-19000</v>
          </cell>
          <cell r="G369">
            <v>164705</v>
          </cell>
        </row>
        <row r="370">
          <cell r="A370" t="str">
            <v>23202DI</v>
          </cell>
          <cell r="B370" t="str">
            <v>AP-NOBLE GAS MARKETING</v>
          </cell>
          <cell r="C370">
            <v>-1349513.08</v>
          </cell>
          <cell r="D370">
            <v>2619641</v>
          </cell>
          <cell r="E370">
            <v>1958831.67</v>
          </cell>
          <cell r="F370">
            <v>-688703.75</v>
          </cell>
          <cell r="G370">
            <v>660809.33000000007</v>
          </cell>
        </row>
        <row r="371">
          <cell r="A371" t="str">
            <v>23202DO</v>
          </cell>
          <cell r="B371" t="str">
            <v>A/P-DUKE POWER</v>
          </cell>
          <cell r="C371">
            <v>0</v>
          </cell>
          <cell r="D371">
            <v>0</v>
          </cell>
          <cell r="E371">
            <v>10164.799999999999</v>
          </cell>
          <cell r="F371">
            <v>-10164.799999999999</v>
          </cell>
          <cell r="G371">
            <v>-10164.799999999999</v>
          </cell>
        </row>
        <row r="372">
          <cell r="A372" t="str">
            <v>23202EB</v>
          </cell>
          <cell r="B372" t="str">
            <v>AP-SEQUENT ENERGY MGMT</v>
          </cell>
          <cell r="C372">
            <v>-2643229.9900000002</v>
          </cell>
          <cell r="D372">
            <v>5276210.47</v>
          </cell>
          <cell r="E372">
            <v>3022980.48</v>
          </cell>
          <cell r="F372">
            <v>-390000</v>
          </cell>
          <cell r="G372">
            <v>2253229.9899999998</v>
          </cell>
        </row>
        <row r="373">
          <cell r="A373" t="str">
            <v>23202EJ</v>
          </cell>
          <cell r="B373" t="str">
            <v>AP-SONAT</v>
          </cell>
          <cell r="C373">
            <v>-570883.06000000006</v>
          </cell>
          <cell r="D373">
            <v>1202886.1200000001</v>
          </cell>
          <cell r="E373">
            <v>1192622.21</v>
          </cell>
          <cell r="F373">
            <v>-560619.15</v>
          </cell>
          <cell r="G373">
            <v>10263.910000000149</v>
          </cell>
        </row>
        <row r="374">
          <cell r="A374" t="str">
            <v>23202ET</v>
          </cell>
          <cell r="B374" t="str">
            <v>AP-TECO/PEOPLES GAS SYSTEM</v>
          </cell>
          <cell r="C374">
            <v>-336250</v>
          </cell>
          <cell r="D374">
            <v>672500</v>
          </cell>
          <cell r="E374">
            <v>789330</v>
          </cell>
          <cell r="F374">
            <v>-453080</v>
          </cell>
          <cell r="G374">
            <v>-116830</v>
          </cell>
        </row>
        <row r="375">
          <cell r="A375" t="str">
            <v>23202FF</v>
          </cell>
          <cell r="B375" t="str">
            <v>AP-VIRGINIA PWR ENRGY MKTG</v>
          </cell>
          <cell r="C375">
            <v>-1864712.88</v>
          </cell>
          <cell r="D375">
            <v>3674239.05</v>
          </cell>
          <cell r="E375">
            <v>3812923.61</v>
          </cell>
          <cell r="F375">
            <v>-2003397.44</v>
          </cell>
          <cell r="G375">
            <v>-138684.56000000006</v>
          </cell>
        </row>
        <row r="376">
          <cell r="A376" t="str">
            <v>23202FH</v>
          </cell>
          <cell r="B376" t="str">
            <v>AP-FUEL FINANCIAL HEDGE</v>
          </cell>
          <cell r="C376">
            <v>-21877165</v>
          </cell>
          <cell r="D376">
            <v>81652755</v>
          </cell>
          <cell r="E376">
            <v>72476987.5</v>
          </cell>
          <cell r="F376">
            <v>-12701397.5</v>
          </cell>
          <cell r="G376">
            <v>9175767.5</v>
          </cell>
        </row>
        <row r="377">
          <cell r="A377" t="str">
            <v>23202FP</v>
          </cell>
          <cell r="B377" t="str">
            <v>A/P-FLORIDA POWER &amp; LIGHT</v>
          </cell>
          <cell r="C377">
            <v>0</v>
          </cell>
          <cell r="D377">
            <v>0</v>
          </cell>
          <cell r="E377">
            <v>88314.94</v>
          </cell>
          <cell r="F377">
            <v>-88314.94</v>
          </cell>
          <cell r="G377">
            <v>-88314.94</v>
          </cell>
        </row>
        <row r="378">
          <cell r="A378" t="str">
            <v>23202FX</v>
          </cell>
          <cell r="B378" t="str">
            <v>A/P-NEW HOPE PWR PARTNERSHIP</v>
          </cell>
          <cell r="C378">
            <v>-2250</v>
          </cell>
          <cell r="D378">
            <v>2250</v>
          </cell>
          <cell r="E378">
            <v>0</v>
          </cell>
          <cell r="F378">
            <v>0</v>
          </cell>
          <cell r="G378">
            <v>2250</v>
          </cell>
        </row>
        <row r="379">
          <cell r="A379" t="str">
            <v>23202GR</v>
          </cell>
          <cell r="B379" t="str">
            <v>A/P GAS TRADING REGULATED</v>
          </cell>
          <cell r="C379">
            <v>-25508455.780000001</v>
          </cell>
          <cell r="D379">
            <v>50257279.140000001</v>
          </cell>
          <cell r="E379">
            <v>46410466.520000003</v>
          </cell>
          <cell r="F379">
            <v>-21661643.16</v>
          </cell>
          <cell r="G379">
            <v>3846812.6199999973</v>
          </cell>
        </row>
        <row r="380">
          <cell r="A380" t="str">
            <v>23202HN</v>
          </cell>
          <cell r="B380" t="str">
            <v>A/P-CHATTAHOOCHEE, CITY OF</v>
          </cell>
          <cell r="C380">
            <v>-16666.669999999998</v>
          </cell>
          <cell r="D380">
            <v>12500</v>
          </cell>
          <cell r="E380">
            <v>12768.86</v>
          </cell>
          <cell r="F380">
            <v>-16935.53</v>
          </cell>
          <cell r="G380">
            <v>-268.86000000000058</v>
          </cell>
        </row>
        <row r="381">
          <cell r="A381" t="str">
            <v>23202JX</v>
          </cell>
          <cell r="B381" t="str">
            <v>A/P-JACKSONVILLE ELECTRIC AUTH</v>
          </cell>
          <cell r="C381">
            <v>-149932.29</v>
          </cell>
          <cell r="D381">
            <v>149986.19</v>
          </cell>
          <cell r="E381">
            <v>140840.04</v>
          </cell>
          <cell r="F381">
            <v>-140786.14000000001</v>
          </cell>
          <cell r="G381">
            <v>9146.1499999999942</v>
          </cell>
        </row>
        <row r="382">
          <cell r="A382" t="str">
            <v>23202LS</v>
          </cell>
          <cell r="B382" t="str">
            <v>A/P-LOUIS DREYFUS</v>
          </cell>
          <cell r="C382">
            <v>-5015440.1100000003</v>
          </cell>
          <cell r="D382">
            <v>9882796.0299999993</v>
          </cell>
          <cell r="E382">
            <v>10939055.93</v>
          </cell>
          <cell r="F382">
            <v>-6071700.0099999998</v>
          </cell>
          <cell r="G382">
            <v>-1056259.9000000004</v>
          </cell>
        </row>
        <row r="383">
          <cell r="A383" t="str">
            <v>23202MA</v>
          </cell>
          <cell r="B383" t="str">
            <v>A/P-MUNICIPAL ELECT AUTH OF GA</v>
          </cell>
          <cell r="C383">
            <v>0</v>
          </cell>
          <cell r="D383">
            <v>0</v>
          </cell>
          <cell r="E383">
            <v>12199.66</v>
          </cell>
          <cell r="F383">
            <v>-12199.66</v>
          </cell>
          <cell r="G383">
            <v>-12199.66</v>
          </cell>
        </row>
        <row r="384">
          <cell r="A384" t="str">
            <v>23202OL</v>
          </cell>
          <cell r="B384" t="str">
            <v>A/P-OGLETHORPE POWER COMPANY</v>
          </cell>
          <cell r="C384">
            <v>-0.49</v>
          </cell>
          <cell r="D384">
            <v>0.49</v>
          </cell>
          <cell r="E384">
            <v>0.49</v>
          </cell>
          <cell r="F384">
            <v>-0.49</v>
          </cell>
          <cell r="G384">
            <v>0</v>
          </cell>
        </row>
        <row r="385">
          <cell r="A385" t="str">
            <v>23202PJ</v>
          </cell>
          <cell r="B385" t="str">
            <v>A/P-PJM INTERCONNECTION, INC.</v>
          </cell>
          <cell r="C385">
            <v>0</v>
          </cell>
          <cell r="D385">
            <v>483.68</v>
          </cell>
          <cell r="E385">
            <v>483.68</v>
          </cell>
          <cell r="F385">
            <v>0</v>
          </cell>
          <cell r="G385">
            <v>0</v>
          </cell>
        </row>
        <row r="386">
          <cell r="A386" t="str">
            <v>23202RA</v>
          </cell>
          <cell r="B386" t="str">
            <v>A/P-RAINBOW ENERGY</v>
          </cell>
          <cell r="C386">
            <v>0</v>
          </cell>
          <cell r="D386">
            <v>0</v>
          </cell>
          <cell r="E386">
            <v>3527.4</v>
          </cell>
          <cell r="F386">
            <v>-3527.4</v>
          </cell>
          <cell r="G386">
            <v>-3527.4</v>
          </cell>
        </row>
        <row r="387">
          <cell r="A387" t="str">
            <v>23202RE</v>
          </cell>
          <cell r="B387" t="str">
            <v>A/P-RELIANT ENERGY SERVICES</v>
          </cell>
          <cell r="C387">
            <v>-16.97</v>
          </cell>
          <cell r="D387">
            <v>16.97</v>
          </cell>
          <cell r="E387">
            <v>16.97</v>
          </cell>
          <cell r="F387">
            <v>-16.97</v>
          </cell>
          <cell r="G387">
            <v>0</v>
          </cell>
        </row>
        <row r="388">
          <cell r="A388" t="str">
            <v>23202SA</v>
          </cell>
          <cell r="B388" t="str">
            <v>A/P-SOUTHEASTERN POWER ADMIN</v>
          </cell>
          <cell r="C388">
            <v>0</v>
          </cell>
          <cell r="D388">
            <v>138113.81</v>
          </cell>
          <cell r="E388">
            <v>138113.81</v>
          </cell>
          <cell r="F388">
            <v>0</v>
          </cell>
          <cell r="G388">
            <v>0</v>
          </cell>
        </row>
        <row r="389">
          <cell r="A389" t="str">
            <v>23202SC</v>
          </cell>
          <cell r="B389" t="str">
            <v>A/P-SOUTHERN COMPANY SERVICES</v>
          </cell>
          <cell r="C389">
            <v>-6551304.75</v>
          </cell>
          <cell r="D389">
            <v>12277576.279999999</v>
          </cell>
          <cell r="E389">
            <v>11254992.23</v>
          </cell>
          <cell r="F389">
            <v>-5528720.7000000002</v>
          </cell>
          <cell r="G389">
            <v>1022584.0499999989</v>
          </cell>
        </row>
        <row r="390">
          <cell r="A390" t="str">
            <v>23202SH</v>
          </cell>
          <cell r="B390" t="str">
            <v>A/P - SHADY HILLS</v>
          </cell>
          <cell r="C390">
            <v>-1756214.98</v>
          </cell>
          <cell r="D390">
            <v>3775117.42</v>
          </cell>
          <cell r="E390">
            <v>4274601.8499999996</v>
          </cell>
          <cell r="F390">
            <v>-2255699.41</v>
          </cell>
          <cell r="G390">
            <v>-499484.4299999997</v>
          </cell>
        </row>
        <row r="391">
          <cell r="A391" t="str">
            <v>23202SX</v>
          </cell>
          <cell r="B391" t="str">
            <v>A/P-SEMINOLE ELECTRIC CO-OP</v>
          </cell>
          <cell r="C391">
            <v>-391376</v>
          </cell>
          <cell r="D391">
            <v>391376</v>
          </cell>
          <cell r="E391">
            <v>1100</v>
          </cell>
          <cell r="F391">
            <v>-1100</v>
          </cell>
          <cell r="G391">
            <v>390276</v>
          </cell>
        </row>
        <row r="392">
          <cell r="A392" t="str">
            <v>23202TA</v>
          </cell>
          <cell r="B392" t="str">
            <v>A/P-TALLAHASSEE, CITY OF</v>
          </cell>
          <cell r="C392">
            <v>-10328.719999999999</v>
          </cell>
          <cell r="D392">
            <v>10328.719999999999</v>
          </cell>
          <cell r="E392">
            <v>2412</v>
          </cell>
          <cell r="F392">
            <v>-2412</v>
          </cell>
          <cell r="G392">
            <v>7916.7199999999993</v>
          </cell>
        </row>
        <row r="393">
          <cell r="A393" t="str">
            <v>23202TD</v>
          </cell>
          <cell r="B393" t="str">
            <v>OIL FINANCIAL HEDGE PAYABLE</v>
          </cell>
          <cell r="C393">
            <v>-1140403</v>
          </cell>
          <cell r="D393">
            <v>1140290</v>
          </cell>
          <cell r="E393">
            <v>717445</v>
          </cell>
          <cell r="F393">
            <v>-717558</v>
          </cell>
          <cell r="G393">
            <v>422845</v>
          </cell>
        </row>
        <row r="394">
          <cell r="A394" t="str">
            <v>23202TE</v>
          </cell>
          <cell r="B394" t="str">
            <v>A/P-THE ENERGY AUTHORITY</v>
          </cell>
          <cell r="C394">
            <v>-87386</v>
          </cell>
          <cell r="D394">
            <v>87428</v>
          </cell>
          <cell r="E394">
            <v>109775</v>
          </cell>
          <cell r="F394">
            <v>-109733</v>
          </cell>
          <cell r="G394">
            <v>-22347</v>
          </cell>
        </row>
        <row r="395">
          <cell r="A395" t="str">
            <v>23202TP</v>
          </cell>
          <cell r="B395" t="str">
            <v>AP-TAMPA ELECTRIC CO</v>
          </cell>
          <cell r="C395">
            <v>-868351.62</v>
          </cell>
          <cell r="D395">
            <v>868382.7</v>
          </cell>
          <cell r="E395">
            <v>880296.5</v>
          </cell>
          <cell r="F395">
            <v>-880265.42</v>
          </cell>
          <cell r="G395">
            <v>-11913.800000000047</v>
          </cell>
        </row>
        <row r="396">
          <cell r="A396">
            <v>2320340</v>
          </cell>
          <cell r="B396" t="str">
            <v>A/P - AUBURNDALE AUBRDLAS</v>
          </cell>
          <cell r="C396">
            <v>-194748.31</v>
          </cell>
          <cell r="D396">
            <v>189933.37</v>
          </cell>
          <cell r="E396">
            <v>11670.08</v>
          </cell>
          <cell r="F396">
            <v>-16485.02</v>
          </cell>
          <cell r="G396">
            <v>178263.29</v>
          </cell>
        </row>
        <row r="397">
          <cell r="A397">
            <v>2320341</v>
          </cell>
          <cell r="B397" t="str">
            <v>A/P - AUBURNDALE AUBRDLFC</v>
          </cell>
          <cell r="C397">
            <v>-1652832.02</v>
          </cell>
          <cell r="D397">
            <v>1653692.39</v>
          </cell>
          <cell r="E397">
            <v>880911.27</v>
          </cell>
          <cell r="F397">
            <v>-880050.9</v>
          </cell>
          <cell r="G397">
            <v>772781.11999999988</v>
          </cell>
        </row>
        <row r="398">
          <cell r="A398">
            <v>2320342</v>
          </cell>
          <cell r="B398" t="str">
            <v>A/P - AUBURNDALE AUBSET</v>
          </cell>
          <cell r="C398">
            <v>-10132586.77</v>
          </cell>
          <cell r="D398">
            <v>10083480.949999999</v>
          </cell>
          <cell r="E398">
            <v>5567320.2699999996</v>
          </cell>
          <cell r="F398">
            <v>-5616426.0899999999</v>
          </cell>
          <cell r="G398">
            <v>4516160.68</v>
          </cell>
        </row>
        <row r="399">
          <cell r="A399">
            <v>2320345</v>
          </cell>
          <cell r="B399" t="str">
            <v>A/P - CENTRAL PWR &amp; L FLACRUSH</v>
          </cell>
          <cell r="C399">
            <v>-2365400.08</v>
          </cell>
          <cell r="D399">
            <v>2329725.7400000002</v>
          </cell>
          <cell r="E399">
            <v>1506544.73</v>
          </cell>
          <cell r="F399">
            <v>-1542219.07</v>
          </cell>
          <cell r="G399">
            <v>823181.01000000024</v>
          </cell>
        </row>
        <row r="400">
          <cell r="A400">
            <v>2320346</v>
          </cell>
          <cell r="B400" t="str">
            <v>A/P - CITRUS WORLD CITRUS</v>
          </cell>
          <cell r="C400">
            <v>-4745.3100000000004</v>
          </cell>
          <cell r="D400">
            <v>3057.19</v>
          </cell>
          <cell r="E400">
            <v>1368.78</v>
          </cell>
          <cell r="F400">
            <v>-3056.9</v>
          </cell>
          <cell r="G400">
            <v>1688.41</v>
          </cell>
        </row>
        <row r="401">
          <cell r="A401">
            <v>2320348</v>
          </cell>
          <cell r="B401" t="str">
            <v>A/P - LAKE COUNTY NRG LAKCOUNT</v>
          </cell>
          <cell r="C401">
            <v>-1561774.15</v>
          </cell>
          <cell r="D401">
            <v>1564024.02</v>
          </cell>
          <cell r="E401">
            <v>804179.07</v>
          </cell>
          <cell r="F401">
            <v>-801929.2</v>
          </cell>
          <cell r="G401">
            <v>759844.95000000007</v>
          </cell>
        </row>
        <row r="402">
          <cell r="A402">
            <v>2320349</v>
          </cell>
          <cell r="B402" t="str">
            <v>A/P - LAKE ORDER COG LAKORDER</v>
          </cell>
          <cell r="C402">
            <v>-10298175.220000001</v>
          </cell>
          <cell r="D402">
            <v>9921596.1600000001</v>
          </cell>
          <cell r="E402">
            <v>4427551.58</v>
          </cell>
          <cell r="F402">
            <v>-4804130.6399999997</v>
          </cell>
          <cell r="G402">
            <v>5494044.5800000001</v>
          </cell>
        </row>
        <row r="403">
          <cell r="A403">
            <v>2320350</v>
          </cell>
          <cell r="B403" t="str">
            <v>A/P - METRO-DADE CNTY METRDADE</v>
          </cell>
          <cell r="C403">
            <v>-3889063.09</v>
          </cell>
          <cell r="D403">
            <v>3788847.38</v>
          </cell>
          <cell r="E403">
            <v>1737270.71</v>
          </cell>
          <cell r="F403">
            <v>-1837486.42</v>
          </cell>
          <cell r="G403">
            <v>2051576.67</v>
          </cell>
        </row>
        <row r="404">
          <cell r="A404">
            <v>2320351</v>
          </cell>
          <cell r="B404" t="str">
            <v>A/P - METRO-DADE CNTY METRDDAS</v>
          </cell>
          <cell r="C404">
            <v>-13168.37</v>
          </cell>
          <cell r="D404">
            <v>13168.37</v>
          </cell>
          <cell r="E404">
            <v>0</v>
          </cell>
          <cell r="F404">
            <v>0</v>
          </cell>
          <cell r="G404">
            <v>13168.37</v>
          </cell>
        </row>
        <row r="405">
          <cell r="A405">
            <v>2320352</v>
          </cell>
          <cell r="B405" t="str">
            <v>A/P - ORANGE COGEN ORANGEAS</v>
          </cell>
          <cell r="C405">
            <v>-143668.42000000001</v>
          </cell>
          <cell r="D405">
            <v>109782.28</v>
          </cell>
          <cell r="E405">
            <v>120980.74</v>
          </cell>
          <cell r="F405">
            <v>-154866.88</v>
          </cell>
          <cell r="G405">
            <v>-11198.460000000006</v>
          </cell>
        </row>
        <row r="406">
          <cell r="A406">
            <v>2320353</v>
          </cell>
          <cell r="B406" t="str">
            <v>A/P - ORANGE COGEN ORANGECO</v>
          </cell>
          <cell r="C406">
            <v>-6423022.6799999997</v>
          </cell>
          <cell r="D406">
            <v>6426075.7599999998</v>
          </cell>
          <cell r="E406">
            <v>3423604.04</v>
          </cell>
          <cell r="F406">
            <v>-3420550.96</v>
          </cell>
          <cell r="G406">
            <v>3002471.7199999997</v>
          </cell>
        </row>
        <row r="407">
          <cell r="A407">
            <v>2320354</v>
          </cell>
          <cell r="B407" t="str">
            <v>A/P - ORLANDO COG LIM ORLACOGL</v>
          </cell>
          <cell r="C407">
            <v>-10579321.42</v>
          </cell>
          <cell r="D407">
            <v>10584124.35</v>
          </cell>
          <cell r="E407">
            <v>5363066.07</v>
          </cell>
          <cell r="F407">
            <v>-5358263.1399999997</v>
          </cell>
          <cell r="G407">
            <v>5221058.2799999993</v>
          </cell>
        </row>
        <row r="408">
          <cell r="A408">
            <v>2320355</v>
          </cell>
          <cell r="B408" t="str">
            <v>A/P - ORLANDO COG LIM ORLCOGAS</v>
          </cell>
          <cell r="C408">
            <v>-38514.11</v>
          </cell>
          <cell r="D408">
            <v>37670.949999999997</v>
          </cell>
          <cell r="E408">
            <v>25585.360000000001</v>
          </cell>
          <cell r="F408">
            <v>-26428.52</v>
          </cell>
          <cell r="G408">
            <v>12085.589999999997</v>
          </cell>
        </row>
        <row r="409">
          <cell r="A409">
            <v>2320357</v>
          </cell>
          <cell r="B409" t="str">
            <v>A/P - PASCO CNTY R R PASCOUNT</v>
          </cell>
          <cell r="C409">
            <v>-2768305.19</v>
          </cell>
          <cell r="D409">
            <v>2768600.83</v>
          </cell>
          <cell r="E409">
            <v>1618967.1</v>
          </cell>
          <cell r="F409">
            <v>-1618671.46</v>
          </cell>
          <cell r="G409">
            <v>1149633.73</v>
          </cell>
        </row>
        <row r="410">
          <cell r="A410">
            <v>2320358</v>
          </cell>
          <cell r="B410" t="str">
            <v>A/P - PCS PHOSPHATE OCSWFCRK</v>
          </cell>
          <cell r="C410">
            <v>-2998.69</v>
          </cell>
          <cell r="D410">
            <v>2652.34</v>
          </cell>
          <cell r="E410">
            <v>0</v>
          </cell>
          <cell r="F410">
            <v>-346.35</v>
          </cell>
          <cell r="G410">
            <v>2652.34</v>
          </cell>
        </row>
        <row r="411">
          <cell r="A411">
            <v>2320359</v>
          </cell>
          <cell r="B411" t="str">
            <v>A/P - PCS PHOSPHATE OCWHSPRS</v>
          </cell>
          <cell r="C411">
            <v>-2519.2800000000002</v>
          </cell>
          <cell r="D411">
            <v>1918.07</v>
          </cell>
          <cell r="E411">
            <v>0</v>
          </cell>
          <cell r="F411">
            <v>-601.21</v>
          </cell>
          <cell r="G411">
            <v>1918.07</v>
          </cell>
        </row>
        <row r="412">
          <cell r="A412">
            <v>2320361</v>
          </cell>
          <cell r="B412" t="str">
            <v>A/P - PINELLAS CNT RR PINCOUNT</v>
          </cell>
          <cell r="C412">
            <v>-4617051.04</v>
          </cell>
          <cell r="D412">
            <v>4630762.04</v>
          </cell>
          <cell r="E412">
            <v>2798545.71</v>
          </cell>
          <cell r="F412">
            <v>-2784834.71</v>
          </cell>
          <cell r="G412">
            <v>1832216.33</v>
          </cell>
        </row>
        <row r="413">
          <cell r="A413">
            <v>2320362</v>
          </cell>
          <cell r="B413" t="str">
            <v>A/P - POLK PWR PRTNRS MULBERRY</v>
          </cell>
          <cell r="C413">
            <v>-11841212.779999999</v>
          </cell>
          <cell r="D413">
            <v>11861418.57</v>
          </cell>
          <cell r="E413">
            <v>5866176.3799999999</v>
          </cell>
          <cell r="F413">
            <v>-5845970.5899999999</v>
          </cell>
          <cell r="G413">
            <v>5995242.1900000004</v>
          </cell>
        </row>
        <row r="414">
          <cell r="A414">
            <v>2320367</v>
          </cell>
          <cell r="B414" t="str">
            <v>A/P - WHEELABRATOR RIDGEGEN</v>
          </cell>
          <cell r="C414">
            <v>-2970827.78</v>
          </cell>
          <cell r="D414">
            <v>3048626.11</v>
          </cell>
          <cell r="E414">
            <v>1714781.32</v>
          </cell>
          <cell r="F414">
            <v>-1636982.99</v>
          </cell>
          <cell r="G414">
            <v>1333844.7899999998</v>
          </cell>
        </row>
        <row r="415">
          <cell r="A415">
            <v>2320402</v>
          </cell>
          <cell r="B415" t="str">
            <v>A/P-CONSTR CONTR RETEN - A</v>
          </cell>
          <cell r="C415">
            <v>-60847799.93</v>
          </cell>
          <cell r="D415">
            <v>0</v>
          </cell>
          <cell r="E415">
            <v>2438478.86</v>
          </cell>
          <cell r="F415">
            <v>-63286278.789999999</v>
          </cell>
          <cell r="G415">
            <v>-2438478.86</v>
          </cell>
        </row>
        <row r="416">
          <cell r="A416">
            <v>2320502</v>
          </cell>
          <cell r="B416" t="str">
            <v>A/P-O&amp;M RETENTIONS-A</v>
          </cell>
          <cell r="C416">
            <v>-15959.19</v>
          </cell>
          <cell r="D416">
            <v>9260.59</v>
          </cell>
          <cell r="E416">
            <v>0</v>
          </cell>
          <cell r="F416">
            <v>-6698.6</v>
          </cell>
          <cell r="G416">
            <v>9260.59</v>
          </cell>
        </row>
        <row r="417">
          <cell r="A417">
            <v>2320601</v>
          </cell>
          <cell r="B417" t="str">
            <v>ACCOUNTS PAYABLES-MAS AP SYSTM</v>
          </cell>
          <cell r="C417">
            <v>-36487624.630000003</v>
          </cell>
          <cell r="D417">
            <v>659229272.96000004</v>
          </cell>
          <cell r="E417">
            <v>644034549.77999997</v>
          </cell>
          <cell r="F417">
            <v>-21292901.449999999</v>
          </cell>
          <cell r="G417">
            <v>15194723.180000067</v>
          </cell>
        </row>
        <row r="418">
          <cell r="A418" t="str">
            <v>2320AMM</v>
          </cell>
          <cell r="B418" t="str">
            <v>A/P-AMMONIA/UREA</v>
          </cell>
          <cell r="C418">
            <v>-200095.42</v>
          </cell>
          <cell r="D418">
            <v>198210.51</v>
          </cell>
          <cell r="E418">
            <v>165681.59</v>
          </cell>
          <cell r="F418">
            <v>-167566.5</v>
          </cell>
          <cell r="G418">
            <v>32528.920000000013</v>
          </cell>
        </row>
        <row r="419">
          <cell r="A419" t="str">
            <v>2320BPR</v>
          </cell>
          <cell r="B419" t="str">
            <v>AP-BY PRODUCTS</v>
          </cell>
          <cell r="C419">
            <v>-35945.360000000001</v>
          </cell>
          <cell r="D419">
            <v>0</v>
          </cell>
          <cell r="E419">
            <v>2583</v>
          </cell>
          <cell r="F419">
            <v>-38528.36</v>
          </cell>
          <cell r="G419">
            <v>-2583</v>
          </cell>
        </row>
        <row r="420">
          <cell r="A420" t="str">
            <v>2320LIM</v>
          </cell>
          <cell r="B420" t="str">
            <v>A/P- LIMESTONE/LIME</v>
          </cell>
          <cell r="C420">
            <v>-165768.79999999999</v>
          </cell>
          <cell r="D420">
            <v>209269.91</v>
          </cell>
          <cell r="E420">
            <v>70395.839999999997</v>
          </cell>
          <cell r="F420">
            <v>-26894.73</v>
          </cell>
          <cell r="G420">
            <v>138874.07</v>
          </cell>
        </row>
        <row r="421">
          <cell r="A421">
            <v>2321101</v>
          </cell>
          <cell r="B421" t="str">
            <v>A/P-EMPL CHAR CONT</v>
          </cell>
          <cell r="C421">
            <v>-90759.95</v>
          </cell>
          <cell r="D421">
            <v>89581.46</v>
          </cell>
          <cell r="E421">
            <v>35081.9</v>
          </cell>
          <cell r="F421">
            <v>-36260.39</v>
          </cell>
          <cell r="G421">
            <v>54499.560000000005</v>
          </cell>
        </row>
        <row r="422">
          <cell r="A422">
            <v>2321102</v>
          </cell>
          <cell r="B422" t="str">
            <v>A/P - ENERGY NEIGHBOR FUND</v>
          </cell>
          <cell r="C422">
            <v>-17015.849999999999</v>
          </cell>
          <cell r="D422">
            <v>17830.400000000001</v>
          </cell>
          <cell r="E422">
            <v>16159.75</v>
          </cell>
          <cell r="F422">
            <v>-15345.2</v>
          </cell>
          <cell r="G422">
            <v>1670.6500000000015</v>
          </cell>
        </row>
        <row r="423">
          <cell r="A423">
            <v>2321103</v>
          </cell>
          <cell r="B423" t="str">
            <v>A/P - EMPLOYEE RELATED</v>
          </cell>
          <cell r="C423">
            <v>-68958.03</v>
          </cell>
          <cell r="D423">
            <v>0</v>
          </cell>
          <cell r="E423">
            <v>34917.39</v>
          </cell>
          <cell r="F423">
            <v>-103875.42</v>
          </cell>
          <cell r="G423">
            <v>-34917.39</v>
          </cell>
        </row>
        <row r="424">
          <cell r="A424">
            <v>2321106</v>
          </cell>
          <cell r="B424" t="str">
            <v>PHOTOVOLTAIC FUND</v>
          </cell>
          <cell r="C424">
            <v>-15920.6</v>
          </cell>
          <cell r="D424">
            <v>1.86</v>
          </cell>
          <cell r="E424">
            <v>3982.58</v>
          </cell>
          <cell r="F424">
            <v>-19901.32</v>
          </cell>
          <cell r="G424">
            <v>-3980.72</v>
          </cell>
        </row>
        <row r="425">
          <cell r="A425">
            <v>2321107</v>
          </cell>
          <cell r="B425" t="str">
            <v>A/P-HOME SERVICE USA</v>
          </cell>
          <cell r="C425">
            <v>-243061.87</v>
          </cell>
          <cell r="D425">
            <v>349384.99</v>
          </cell>
          <cell r="E425">
            <v>484527.13</v>
          </cell>
          <cell r="F425">
            <v>-378204.01</v>
          </cell>
          <cell r="G425">
            <v>-135142.14000000001</v>
          </cell>
        </row>
        <row r="426">
          <cell r="A426">
            <v>2321201</v>
          </cell>
          <cell r="B426" t="str">
            <v>A/P-GARNISHMENTS</v>
          </cell>
          <cell r="C426">
            <v>-1902.96</v>
          </cell>
          <cell r="D426">
            <v>222004.96</v>
          </cell>
          <cell r="E426">
            <v>223018.42</v>
          </cell>
          <cell r="F426">
            <v>-2916.42</v>
          </cell>
          <cell r="G426">
            <v>-1013.460000000021</v>
          </cell>
        </row>
        <row r="427">
          <cell r="A427">
            <v>2321301</v>
          </cell>
          <cell r="B427" t="str">
            <v>A/P-FLEXCARE</v>
          </cell>
          <cell r="C427">
            <v>0.01</v>
          </cell>
          <cell r="D427">
            <v>98603.65</v>
          </cell>
          <cell r="E427">
            <v>98603.65</v>
          </cell>
          <cell r="F427">
            <v>0.01</v>
          </cell>
          <cell r="G427">
            <v>0</v>
          </cell>
        </row>
        <row r="428">
          <cell r="A428">
            <v>2321403</v>
          </cell>
          <cell r="B428" t="str">
            <v>ENERGY NEIGHBOR FUND - FL</v>
          </cell>
          <cell r="C428">
            <v>-1886.01</v>
          </cell>
          <cell r="D428">
            <v>1886.01</v>
          </cell>
          <cell r="E428">
            <v>1643.08</v>
          </cell>
          <cell r="F428">
            <v>-1643.08</v>
          </cell>
          <cell r="G428">
            <v>242.93000000000006</v>
          </cell>
        </row>
        <row r="429">
          <cell r="A429">
            <v>2321501</v>
          </cell>
          <cell r="B429" t="str">
            <v>A/P-STOCK LOAN REPAY</v>
          </cell>
          <cell r="C429">
            <v>3219.26</v>
          </cell>
          <cell r="D429">
            <v>656135.01</v>
          </cell>
          <cell r="E429">
            <v>659472.68000000005</v>
          </cell>
          <cell r="F429">
            <v>-118.41</v>
          </cell>
          <cell r="G429">
            <v>-3337.6700000000419</v>
          </cell>
        </row>
        <row r="430">
          <cell r="A430">
            <v>2321701</v>
          </cell>
          <cell r="B430" t="str">
            <v>A/P-POLITICAL ACT COMMITTEE</v>
          </cell>
          <cell r="C430">
            <v>-6756.87</v>
          </cell>
          <cell r="D430">
            <v>20251.91</v>
          </cell>
          <cell r="E430">
            <v>13495.04</v>
          </cell>
          <cell r="F430">
            <v>0</v>
          </cell>
          <cell r="G430">
            <v>6756.869999999999</v>
          </cell>
        </row>
        <row r="431">
          <cell r="A431">
            <v>2321901</v>
          </cell>
          <cell r="B431" t="str">
            <v>A/P-VARIOUS COAL SUPPLIERS</v>
          </cell>
          <cell r="C431">
            <v>-17663371.300000001</v>
          </cell>
          <cell r="D431">
            <v>25255721.359999999</v>
          </cell>
          <cell r="E431">
            <v>31047691.079999998</v>
          </cell>
          <cell r="F431">
            <v>-23455341.02</v>
          </cell>
          <cell r="G431">
            <v>-5791969.7199999988</v>
          </cell>
        </row>
        <row r="432">
          <cell r="A432">
            <v>2322001</v>
          </cell>
          <cell r="B432" t="str">
            <v>A/P-VARIOUS FUEL SUPPLIERS</v>
          </cell>
          <cell r="C432">
            <v>-10822664.26</v>
          </cell>
          <cell r="D432">
            <v>12465946.5</v>
          </cell>
          <cell r="E432">
            <v>10849213.539999999</v>
          </cell>
          <cell r="F432">
            <v>-9205931.3000000007</v>
          </cell>
          <cell r="G432">
            <v>1616732.9600000009</v>
          </cell>
        </row>
        <row r="433">
          <cell r="A433">
            <v>2322101</v>
          </cell>
          <cell r="B433" t="str">
            <v>A/P-VARIOUS RAILROAD</v>
          </cell>
          <cell r="C433">
            <v>-17371081.989999998</v>
          </cell>
          <cell r="D433">
            <v>17412474.739999998</v>
          </cell>
          <cell r="E433">
            <v>19490138.969999999</v>
          </cell>
          <cell r="F433">
            <v>-19448746.219999999</v>
          </cell>
          <cell r="G433">
            <v>-2077664.2300000004</v>
          </cell>
        </row>
        <row r="434">
          <cell r="A434">
            <v>2322301</v>
          </cell>
          <cell r="B434" t="str">
            <v>EMPLOYEE PRKG REIMBURSEMNT-W/H</v>
          </cell>
          <cell r="C434">
            <v>-3048.55</v>
          </cell>
          <cell r="D434">
            <v>2750.9</v>
          </cell>
          <cell r="E434">
            <v>1217.4000000000001</v>
          </cell>
          <cell r="F434">
            <v>-1515.05</v>
          </cell>
          <cell r="G434">
            <v>1533.5</v>
          </cell>
        </row>
        <row r="435">
          <cell r="A435">
            <v>2322302</v>
          </cell>
          <cell r="B435" t="str">
            <v>EMPLOYER PRKG REIMBURSEMNT MCH</v>
          </cell>
          <cell r="C435">
            <v>-21910.9</v>
          </cell>
          <cell r="D435">
            <v>16479.900000000001</v>
          </cell>
          <cell r="E435">
            <v>9310</v>
          </cell>
          <cell r="F435">
            <v>-14741</v>
          </cell>
          <cell r="G435">
            <v>7169.9000000000015</v>
          </cell>
        </row>
        <row r="436">
          <cell r="A436">
            <v>2323301</v>
          </cell>
          <cell r="B436" t="str">
            <v>HSA EMPLOYEE CONTRIBUTION</v>
          </cell>
          <cell r="C436">
            <v>0</v>
          </cell>
          <cell r="D436">
            <v>43435.72</v>
          </cell>
          <cell r="E436">
            <v>43435.72</v>
          </cell>
          <cell r="F436">
            <v>0</v>
          </cell>
          <cell r="G436">
            <v>0</v>
          </cell>
        </row>
        <row r="437">
          <cell r="A437">
            <v>2323302</v>
          </cell>
          <cell r="B437" t="str">
            <v>HSA COMPANY CONTRIBUTIONS</v>
          </cell>
          <cell r="C437">
            <v>0</v>
          </cell>
          <cell r="D437">
            <v>8300</v>
          </cell>
          <cell r="E437">
            <v>8300</v>
          </cell>
          <cell r="F437">
            <v>0</v>
          </cell>
          <cell r="G437">
            <v>0</v>
          </cell>
        </row>
        <row r="438">
          <cell r="A438">
            <v>2331010</v>
          </cell>
          <cell r="B438" t="str">
            <v>MONEYPOOL NOTES PAYABLE</v>
          </cell>
          <cell r="C438">
            <v>-84369130.069999993</v>
          </cell>
          <cell r="D438">
            <v>245223889</v>
          </cell>
          <cell r="E438">
            <v>381850391.37</v>
          </cell>
          <cell r="F438">
            <v>-220995632.44</v>
          </cell>
          <cell r="G438">
            <v>-136626502.37</v>
          </cell>
        </row>
        <row r="439">
          <cell r="A439">
            <v>2331020</v>
          </cell>
          <cell r="B439" t="str">
            <v>MONEY POOL INTEREST PAYABLE</v>
          </cell>
          <cell r="C439">
            <v>-29031.439999999999</v>
          </cell>
          <cell r="D439">
            <v>29028.880000000001</v>
          </cell>
          <cell r="E439">
            <v>29189.83</v>
          </cell>
          <cell r="F439">
            <v>-29192.39</v>
          </cell>
          <cell r="G439">
            <v>-160.95000000000073</v>
          </cell>
        </row>
        <row r="440">
          <cell r="A440">
            <v>2340001</v>
          </cell>
          <cell r="B440" t="str">
            <v>IC PAYABLE TO CP&amp;L</v>
          </cell>
          <cell r="C440">
            <v>-16637721.91</v>
          </cell>
          <cell r="D440">
            <v>10875672.52</v>
          </cell>
          <cell r="E440">
            <v>10847961.699999999</v>
          </cell>
          <cell r="F440">
            <v>-16610011.09</v>
          </cell>
          <cell r="G440">
            <v>27710.820000000298</v>
          </cell>
        </row>
        <row r="441">
          <cell r="A441">
            <v>2340063</v>
          </cell>
          <cell r="B441" t="str">
            <v>IC PAY TO FLORIDA PROGRESS</v>
          </cell>
          <cell r="C441">
            <v>0</v>
          </cell>
          <cell r="D441">
            <v>108765979</v>
          </cell>
          <cell r="E441">
            <v>108765979</v>
          </cell>
          <cell r="F441">
            <v>0</v>
          </cell>
          <cell r="G441">
            <v>0</v>
          </cell>
        </row>
        <row r="442">
          <cell r="A442">
            <v>2340073</v>
          </cell>
          <cell r="B442" t="str">
            <v>IC PAY TO PVI (CCO)</v>
          </cell>
          <cell r="C442">
            <v>0</v>
          </cell>
          <cell r="D442">
            <v>0</v>
          </cell>
          <cell r="E442">
            <v>1</v>
          </cell>
          <cell r="F442">
            <v>-1</v>
          </cell>
          <cell r="G442">
            <v>-1</v>
          </cell>
        </row>
        <row r="443">
          <cell r="A443">
            <v>2340098</v>
          </cell>
          <cell r="B443" t="str">
            <v>IC PAYABLE TO SHARED SERVICES</v>
          </cell>
          <cell r="C443">
            <v>-24771971.789999999</v>
          </cell>
          <cell r="D443">
            <v>606386139.40999997</v>
          </cell>
          <cell r="E443">
            <v>626779561.54999995</v>
          </cell>
          <cell r="F443">
            <v>-45165393.93</v>
          </cell>
          <cell r="G443">
            <v>-20393422.139999986</v>
          </cell>
        </row>
        <row r="444">
          <cell r="A444">
            <v>2340099</v>
          </cell>
          <cell r="B444" t="str">
            <v>IC PAYABLE TO PGN HOLDINGS</v>
          </cell>
          <cell r="C444">
            <v>0</v>
          </cell>
          <cell r="D444">
            <v>0</v>
          </cell>
          <cell r="E444">
            <v>38168.44</v>
          </cell>
          <cell r="F444">
            <v>-38168.44</v>
          </cell>
          <cell r="G444">
            <v>-38168.44</v>
          </cell>
        </row>
        <row r="445">
          <cell r="A445" t="str">
            <v>23400ZZ</v>
          </cell>
          <cell r="B445" t="str">
            <v>IC PAYABLE SUSPENSE COMPANY</v>
          </cell>
          <cell r="C445">
            <v>0</v>
          </cell>
          <cell r="D445">
            <v>1275.0899999999999</v>
          </cell>
          <cell r="E445">
            <v>1275.0899999999999</v>
          </cell>
          <cell r="F445">
            <v>0</v>
          </cell>
          <cell r="G445">
            <v>0</v>
          </cell>
        </row>
        <row r="446">
          <cell r="A446">
            <v>2353010</v>
          </cell>
          <cell r="B446" t="str">
            <v>C/D ACTIVE</v>
          </cell>
          <cell r="C446">
            <v>-203888576.00999999</v>
          </cell>
          <cell r="D446">
            <v>9077046.1600000001</v>
          </cell>
          <cell r="E446">
            <v>8336353.1699999999</v>
          </cell>
          <cell r="F446">
            <v>-203147883.02000001</v>
          </cell>
          <cell r="G446">
            <v>740692.99000000022</v>
          </cell>
        </row>
        <row r="447">
          <cell r="A447">
            <v>2353013</v>
          </cell>
          <cell r="B447" t="str">
            <v>C/D INACTIVE</v>
          </cell>
          <cell r="C447">
            <v>-1409602.77</v>
          </cell>
          <cell r="D447">
            <v>9583.42</v>
          </cell>
          <cell r="E447">
            <v>61678.26</v>
          </cell>
          <cell r="F447">
            <v>-1461697.61</v>
          </cell>
          <cell r="G447">
            <v>-52094.840000000004</v>
          </cell>
        </row>
        <row r="448">
          <cell r="A448">
            <v>2361103</v>
          </cell>
          <cell r="B448" t="str">
            <v>FL SALES USE TAX 7%</v>
          </cell>
          <cell r="C448">
            <v>-14647.84</v>
          </cell>
          <cell r="D448">
            <v>-70232.990000000005</v>
          </cell>
          <cell r="E448">
            <v>0</v>
          </cell>
          <cell r="F448">
            <v>-84880.83</v>
          </cell>
          <cell r="G448">
            <v>-70232.990000000005</v>
          </cell>
        </row>
        <row r="449">
          <cell r="A449">
            <v>2361104</v>
          </cell>
          <cell r="B449" t="str">
            <v>FL SALES USE TAX 6%</v>
          </cell>
          <cell r="C449">
            <v>-317508.65999999997</v>
          </cell>
          <cell r="D449">
            <v>331352.03999999998</v>
          </cell>
          <cell r="E449">
            <v>291929.40999999997</v>
          </cell>
          <cell r="F449">
            <v>-278086.03000000003</v>
          </cell>
          <cell r="G449">
            <v>39422.630000000005</v>
          </cell>
        </row>
        <row r="450">
          <cell r="A450">
            <v>2361105</v>
          </cell>
          <cell r="B450" t="str">
            <v>CNTY SALES TAX 1%</v>
          </cell>
          <cell r="C450">
            <v>-68144.94</v>
          </cell>
          <cell r="D450">
            <v>60819.93</v>
          </cell>
          <cell r="E450">
            <v>22649.89</v>
          </cell>
          <cell r="F450">
            <v>-29974.9</v>
          </cell>
          <cell r="G450">
            <v>38170.04</v>
          </cell>
        </row>
        <row r="451">
          <cell r="A451" t="str">
            <v>236120A</v>
          </cell>
          <cell r="B451" t="str">
            <v>PAYROLL TAX ACCRUAL OTHER</v>
          </cell>
          <cell r="C451">
            <v>-1914154.78</v>
          </cell>
          <cell r="D451">
            <v>635456.79</v>
          </cell>
          <cell r="E451">
            <v>1115013.5900000001</v>
          </cell>
          <cell r="F451">
            <v>-2393711.58</v>
          </cell>
          <cell r="G451">
            <v>-479556.80000000005</v>
          </cell>
        </row>
        <row r="452">
          <cell r="A452" t="str">
            <v>236123J</v>
          </cell>
          <cell r="B452" t="str">
            <v>FL PROPERTY TAX ACCRUAL</v>
          </cell>
          <cell r="C452">
            <v>6349125.96</v>
          </cell>
          <cell r="D452">
            <v>2130255.54</v>
          </cell>
          <cell r="E452">
            <v>8478801.7799999993</v>
          </cell>
          <cell r="F452">
            <v>579.72</v>
          </cell>
          <cell r="G452">
            <v>-6348546.2399999993</v>
          </cell>
        </row>
        <row r="453">
          <cell r="A453" t="str">
            <v>236125J</v>
          </cell>
          <cell r="B453" t="str">
            <v>FL GROSS RECEIPTS TAX ACCRUAL</v>
          </cell>
          <cell r="C453">
            <v>-9701452.5899999999</v>
          </cell>
          <cell r="D453">
            <v>9701452.5899999999</v>
          </cell>
          <cell r="E453">
            <v>7743402.6799999997</v>
          </cell>
          <cell r="F453">
            <v>-7743402.6799999997</v>
          </cell>
          <cell r="G453">
            <v>1958049.9100000001</v>
          </cell>
        </row>
        <row r="454">
          <cell r="A454" t="str">
            <v>23612FE</v>
          </cell>
          <cell r="B454" t="str">
            <v>FED INCOME TAX ACCRUAL</v>
          </cell>
          <cell r="C454">
            <v>-41642489.130000003</v>
          </cell>
          <cell r="D454">
            <v>105646979</v>
          </cell>
          <cell r="E454">
            <v>231525</v>
          </cell>
          <cell r="F454">
            <v>63772964.869999997</v>
          </cell>
          <cell r="G454">
            <v>105415454</v>
          </cell>
        </row>
        <row r="455">
          <cell r="A455" t="str">
            <v>23612FL</v>
          </cell>
          <cell r="B455" t="str">
            <v>FLA INCOME TAX ACCRUAL</v>
          </cell>
          <cell r="C455">
            <v>6884866.5</v>
          </cell>
          <cell r="D455">
            <v>3119000</v>
          </cell>
          <cell r="E455">
            <v>92198</v>
          </cell>
          <cell r="F455">
            <v>9911668.5</v>
          </cell>
          <cell r="G455">
            <v>3026802</v>
          </cell>
        </row>
        <row r="456">
          <cell r="A456" t="str">
            <v>23612GA</v>
          </cell>
          <cell r="B456" t="str">
            <v>GA INCOME TAX ACCRUAL</v>
          </cell>
          <cell r="C456">
            <v>33568</v>
          </cell>
          <cell r="D456">
            <v>3292</v>
          </cell>
          <cell r="E456">
            <v>8889</v>
          </cell>
          <cell r="F456">
            <v>27971</v>
          </cell>
          <cell r="G456">
            <v>-5597</v>
          </cell>
        </row>
        <row r="457">
          <cell r="A457" t="str">
            <v>236131J</v>
          </cell>
          <cell r="B457" t="str">
            <v>FL FRANCHISE TX ACCRUAL</v>
          </cell>
          <cell r="C457">
            <v>-9077191.6799999997</v>
          </cell>
          <cell r="D457">
            <v>9143511.5199999996</v>
          </cell>
          <cell r="E457">
            <v>7369294.71</v>
          </cell>
          <cell r="F457">
            <v>-7302974.8700000001</v>
          </cell>
          <cell r="G457">
            <v>1774216.8099999996</v>
          </cell>
        </row>
        <row r="458">
          <cell r="A458" t="str">
            <v>236135J</v>
          </cell>
          <cell r="B458" t="str">
            <v>FL REG ASSESS TAX ACCRUAL</v>
          </cell>
          <cell r="C458">
            <v>-1585381.22</v>
          </cell>
          <cell r="D458">
            <v>14170.59</v>
          </cell>
          <cell r="E458">
            <v>231771.4</v>
          </cell>
          <cell r="F458">
            <v>-1802982.03</v>
          </cell>
          <cell r="G458">
            <v>-217600.81</v>
          </cell>
        </row>
        <row r="459">
          <cell r="A459" t="str">
            <v>23615FE</v>
          </cell>
          <cell r="B459" t="str">
            <v>LT FIN 48 PERM ACCRUAL - FED</v>
          </cell>
          <cell r="C459">
            <v>-2225580</v>
          </cell>
          <cell r="D459">
            <v>0</v>
          </cell>
          <cell r="E459">
            <v>503012</v>
          </cell>
          <cell r="F459">
            <v>-2728592</v>
          </cell>
          <cell r="G459">
            <v>-503012</v>
          </cell>
        </row>
        <row r="460">
          <cell r="A460" t="str">
            <v>23615FL</v>
          </cell>
          <cell r="B460" t="str">
            <v>LT FIN 48 PERM ACCRUAL - FL</v>
          </cell>
          <cell r="C460">
            <v>-226010</v>
          </cell>
          <cell r="D460">
            <v>0</v>
          </cell>
          <cell r="E460">
            <v>16188</v>
          </cell>
          <cell r="F460">
            <v>-242198</v>
          </cell>
          <cell r="G460">
            <v>-16188</v>
          </cell>
        </row>
        <row r="461">
          <cell r="A461" t="str">
            <v>236221F</v>
          </cell>
          <cell r="B461" t="str">
            <v>FED FICA TAXES</v>
          </cell>
          <cell r="C461">
            <v>3.86</v>
          </cell>
          <cell r="D461">
            <v>1753057.84</v>
          </cell>
          <cell r="E461">
            <v>1761749.92</v>
          </cell>
          <cell r="F461">
            <v>-8688.2199999999993</v>
          </cell>
          <cell r="G461">
            <v>-8692.0799999998417</v>
          </cell>
        </row>
        <row r="462">
          <cell r="A462" t="str">
            <v>236222F</v>
          </cell>
          <cell r="B462" t="str">
            <v>FED UNEMPLOYMENT TAXES</v>
          </cell>
          <cell r="C462">
            <v>-13344.68</v>
          </cell>
          <cell r="D462">
            <v>0</v>
          </cell>
          <cell r="E462">
            <v>967.72</v>
          </cell>
          <cell r="F462">
            <v>-14312.4</v>
          </cell>
          <cell r="G462">
            <v>-967.72</v>
          </cell>
        </row>
        <row r="463">
          <cell r="A463" t="str">
            <v>236222J</v>
          </cell>
          <cell r="B463" t="str">
            <v>FLA UNEMPLOYMENT TAXES</v>
          </cell>
          <cell r="C463">
            <v>-33994.11</v>
          </cell>
          <cell r="D463">
            <v>0</v>
          </cell>
          <cell r="E463">
            <v>2467.59</v>
          </cell>
          <cell r="F463">
            <v>-36461.699999999997</v>
          </cell>
          <cell r="G463">
            <v>-2467.59</v>
          </cell>
        </row>
        <row r="464">
          <cell r="A464">
            <v>2370300</v>
          </cell>
          <cell r="B464" t="str">
            <v>CUST DEP - FLA</v>
          </cell>
          <cell r="C464">
            <v>-5618298.8600000003</v>
          </cell>
          <cell r="D464">
            <v>123467.3</v>
          </cell>
          <cell r="E464">
            <v>1011799.38</v>
          </cell>
          <cell r="F464">
            <v>-6506630.9400000004</v>
          </cell>
          <cell r="G464">
            <v>-888332.08</v>
          </cell>
        </row>
        <row r="465">
          <cell r="A465">
            <v>2372008</v>
          </cell>
          <cell r="B465" t="str">
            <v>6.75% DUE 02/01/28</v>
          </cell>
          <cell r="C465">
            <v>-3375000</v>
          </cell>
          <cell r="D465">
            <v>0</v>
          </cell>
          <cell r="E465">
            <v>843750</v>
          </cell>
          <cell r="F465">
            <v>-4218750</v>
          </cell>
          <cell r="G465">
            <v>-843750</v>
          </cell>
        </row>
        <row r="466">
          <cell r="A466">
            <v>2372018</v>
          </cell>
          <cell r="B466" t="str">
            <v>6.65% DUE 7/15/11</v>
          </cell>
          <cell r="C466">
            <v>-7481250</v>
          </cell>
          <cell r="D466">
            <v>0</v>
          </cell>
          <cell r="E466">
            <v>1662500</v>
          </cell>
          <cell r="F466">
            <v>-9143750</v>
          </cell>
          <cell r="G466">
            <v>-1662500</v>
          </cell>
        </row>
        <row r="467">
          <cell r="A467">
            <v>2372099</v>
          </cell>
          <cell r="B467" t="str">
            <v>INT ON TAX DEFICIENCY-ST LIAB</v>
          </cell>
          <cell r="C467">
            <v>0</v>
          </cell>
          <cell r="D467">
            <v>0</v>
          </cell>
          <cell r="E467">
            <v>20871038</v>
          </cell>
          <cell r="F467">
            <v>-20871038</v>
          </cell>
          <cell r="G467">
            <v>-20871038</v>
          </cell>
        </row>
        <row r="468">
          <cell r="A468">
            <v>2372101</v>
          </cell>
          <cell r="B468" t="str">
            <v>INT-CITRUS PC 2002C -01/01/18</v>
          </cell>
          <cell r="C468">
            <v>-2533.0700000000002</v>
          </cell>
          <cell r="D468">
            <v>2533.0700000000002</v>
          </cell>
          <cell r="E468">
            <v>826.47</v>
          </cell>
          <cell r="F468">
            <v>-826.47</v>
          </cell>
          <cell r="G468">
            <v>1706.6000000000001</v>
          </cell>
        </row>
        <row r="469">
          <cell r="A469">
            <v>2372102</v>
          </cell>
          <cell r="B469" t="str">
            <v>INT-CITRUS PC 2002A -01/01/27</v>
          </cell>
          <cell r="C469">
            <v>-44053.21</v>
          </cell>
          <cell r="D469">
            <v>44053.21</v>
          </cell>
          <cell r="E469">
            <v>41010.79</v>
          </cell>
          <cell r="F469">
            <v>-41010.79</v>
          </cell>
          <cell r="G469">
            <v>3042.4199999999983</v>
          </cell>
        </row>
        <row r="470">
          <cell r="A470">
            <v>2372103</v>
          </cell>
          <cell r="B470" t="str">
            <v>4.8% - DUE 03/01/13</v>
          </cell>
          <cell r="C470">
            <v>-5100000</v>
          </cell>
          <cell r="D470">
            <v>0</v>
          </cell>
          <cell r="E470">
            <v>1700000</v>
          </cell>
          <cell r="F470">
            <v>-6800000</v>
          </cell>
          <cell r="G470">
            <v>-1700000</v>
          </cell>
        </row>
        <row r="471">
          <cell r="A471">
            <v>2372104</v>
          </cell>
          <cell r="B471" t="str">
            <v>5.9% - DUE 03/01/33</v>
          </cell>
          <cell r="C471">
            <v>-3318750</v>
          </cell>
          <cell r="D471">
            <v>0</v>
          </cell>
          <cell r="E471">
            <v>1106250</v>
          </cell>
          <cell r="F471">
            <v>-4425000</v>
          </cell>
          <cell r="G471">
            <v>-1106250</v>
          </cell>
        </row>
        <row r="472">
          <cell r="A472">
            <v>2372105</v>
          </cell>
          <cell r="B472" t="str">
            <v>5.1% DUE 12/1/15</v>
          </cell>
          <cell r="C472">
            <v>-7650000</v>
          </cell>
          <cell r="D472">
            <v>7650000</v>
          </cell>
          <cell r="E472">
            <v>1275000</v>
          </cell>
          <cell r="F472">
            <v>-1275000</v>
          </cell>
          <cell r="G472">
            <v>6375000</v>
          </cell>
        </row>
        <row r="473">
          <cell r="A473">
            <v>2372106</v>
          </cell>
          <cell r="B473" t="str">
            <v>4.50% DUE 06/01/10</v>
          </cell>
          <cell r="C473">
            <v>-6750000</v>
          </cell>
          <cell r="D473">
            <v>6750000</v>
          </cell>
          <cell r="E473">
            <v>1125000</v>
          </cell>
          <cell r="F473">
            <v>-1125000</v>
          </cell>
          <cell r="G473">
            <v>5625000</v>
          </cell>
        </row>
        <row r="474">
          <cell r="A474">
            <v>2372108</v>
          </cell>
          <cell r="B474" t="str">
            <v>INT ACC 6.35% DUE 9/15/2037</v>
          </cell>
          <cell r="C474">
            <v>-6879039.9400000004</v>
          </cell>
          <cell r="D474">
            <v>0</v>
          </cell>
          <cell r="E474">
            <v>2645833.33</v>
          </cell>
          <cell r="F474">
            <v>-9524873.2699999996</v>
          </cell>
          <cell r="G474">
            <v>-2645833.33</v>
          </cell>
        </row>
        <row r="475">
          <cell r="A475">
            <v>2372109</v>
          </cell>
          <cell r="B475" t="str">
            <v>INT ACC 5.80% DUE 09/15/2017</v>
          </cell>
          <cell r="C475">
            <v>-3141729.94</v>
          </cell>
          <cell r="D475">
            <v>0</v>
          </cell>
          <cell r="E475">
            <v>1208333.33</v>
          </cell>
          <cell r="F475">
            <v>-4350063.2699999996</v>
          </cell>
          <cell r="G475">
            <v>-1208333.33</v>
          </cell>
        </row>
        <row r="476">
          <cell r="A476">
            <v>2372110</v>
          </cell>
          <cell r="B476" t="str">
            <v>INT - CITRUS PC 2002B 01/01/22</v>
          </cell>
          <cell r="C476">
            <v>-5205.9799999999996</v>
          </cell>
          <cell r="D476">
            <v>5205.9799999999996</v>
          </cell>
          <cell r="E476">
            <v>1284.81</v>
          </cell>
          <cell r="F476">
            <v>-1284.81</v>
          </cell>
          <cell r="G476">
            <v>3921.1699999999996</v>
          </cell>
        </row>
        <row r="477">
          <cell r="A477">
            <v>2372140</v>
          </cell>
          <cell r="B477" t="str">
            <v>INC ACC-5.65% DUE 06/15/2018</v>
          </cell>
          <cell r="C477">
            <v>-13026386.050000001</v>
          </cell>
          <cell r="D477">
            <v>14125000</v>
          </cell>
          <cell r="E477">
            <v>2354166.67</v>
          </cell>
          <cell r="F477">
            <v>-1255552.72</v>
          </cell>
          <cell r="G477">
            <v>11770833.33</v>
          </cell>
        </row>
        <row r="478">
          <cell r="A478">
            <v>2372141</v>
          </cell>
          <cell r="B478" t="str">
            <v>INC ACC-6.40% DUE 06/15/2038</v>
          </cell>
          <cell r="C478">
            <v>-29511113.940000001</v>
          </cell>
          <cell r="D478">
            <v>32000000</v>
          </cell>
          <cell r="E478">
            <v>5333333.33</v>
          </cell>
          <cell r="F478">
            <v>-2844447.27</v>
          </cell>
          <cell r="G478">
            <v>26666666.670000002</v>
          </cell>
        </row>
        <row r="479">
          <cell r="A479" t="str">
            <v>241141J</v>
          </cell>
          <cell r="B479" t="str">
            <v>STATE SALES TAX-OPER RV</v>
          </cell>
          <cell r="C479">
            <v>-233242.97</v>
          </cell>
          <cell r="D479">
            <v>235774.9</v>
          </cell>
          <cell r="E479">
            <v>226174.94</v>
          </cell>
          <cell r="F479">
            <v>-223643.01</v>
          </cell>
          <cell r="G479">
            <v>9599.9599999999919</v>
          </cell>
        </row>
        <row r="480">
          <cell r="A480" t="str">
            <v>241142J</v>
          </cell>
          <cell r="B480" t="str">
            <v>ST SALES TAX SERV-REV 7%</v>
          </cell>
          <cell r="C480">
            <v>-4278837</v>
          </cell>
          <cell r="D480">
            <v>7416888.2300000004</v>
          </cell>
          <cell r="E480">
            <v>5970081.21</v>
          </cell>
          <cell r="F480">
            <v>-2832029.98</v>
          </cell>
          <cell r="G480">
            <v>1446807.0200000005</v>
          </cell>
        </row>
        <row r="481">
          <cell r="A481" t="str">
            <v>241300G</v>
          </cell>
          <cell r="B481" t="str">
            <v>TX COL PAY-GA INC TAX W/H</v>
          </cell>
          <cell r="C481">
            <v>-3077.43</v>
          </cell>
          <cell r="D481">
            <v>3077.43</v>
          </cell>
          <cell r="E481">
            <v>2693.91</v>
          </cell>
          <cell r="F481">
            <v>-2693.91</v>
          </cell>
          <cell r="G481">
            <v>383.52</v>
          </cell>
        </row>
        <row r="482">
          <cell r="A482" t="str">
            <v>241300N</v>
          </cell>
          <cell r="B482" t="str">
            <v>TX COL PAY-NC EMP INC TX W/H</v>
          </cell>
          <cell r="C482">
            <v>-4713</v>
          </cell>
          <cell r="D482">
            <v>7408</v>
          </cell>
          <cell r="E482">
            <v>2163</v>
          </cell>
          <cell r="F482">
            <v>532</v>
          </cell>
          <cell r="G482">
            <v>5245</v>
          </cell>
        </row>
        <row r="483">
          <cell r="A483">
            <v>2413100</v>
          </cell>
          <cell r="B483" t="str">
            <v>TX COL EMPLOY INC TX/FICA W/H</v>
          </cell>
          <cell r="C483">
            <v>4250.8</v>
          </cell>
          <cell r="D483">
            <v>5694897.1799999997</v>
          </cell>
          <cell r="E483">
            <v>5717396.4500000002</v>
          </cell>
          <cell r="F483">
            <v>-18248.47</v>
          </cell>
          <cell r="G483">
            <v>-22499.270000000484</v>
          </cell>
        </row>
        <row r="484">
          <cell r="A484" t="str">
            <v>241390C</v>
          </cell>
          <cell r="B484" t="str">
            <v>TX COL PAY-SC EMP INC TX W/H</v>
          </cell>
          <cell r="C484">
            <v>-1203</v>
          </cell>
          <cell r="D484">
            <v>1473</v>
          </cell>
          <cell r="E484">
            <v>1473</v>
          </cell>
          <cell r="F484">
            <v>-1203</v>
          </cell>
          <cell r="G484">
            <v>0</v>
          </cell>
        </row>
        <row r="485">
          <cell r="A485" t="str">
            <v>241500J</v>
          </cell>
          <cell r="B485" t="str">
            <v>CNTY SALES TAX-MISC SALES</v>
          </cell>
          <cell r="C485">
            <v>-548606.97</v>
          </cell>
          <cell r="D485">
            <v>559861.27</v>
          </cell>
          <cell r="E485">
            <v>498435.5</v>
          </cell>
          <cell r="F485">
            <v>-487181.2</v>
          </cell>
          <cell r="G485">
            <v>61425.770000000019</v>
          </cell>
        </row>
        <row r="486">
          <cell r="A486" t="str">
            <v>24161AR</v>
          </cell>
          <cell r="B486" t="str">
            <v>AR SALES TAX DEFAULT</v>
          </cell>
          <cell r="C486">
            <v>0</v>
          </cell>
          <cell r="D486">
            <v>798.78</v>
          </cell>
          <cell r="E486">
            <v>798.78</v>
          </cell>
          <cell r="F486">
            <v>0</v>
          </cell>
          <cell r="G486">
            <v>0</v>
          </cell>
        </row>
        <row r="487">
          <cell r="A487" t="str">
            <v>241800J</v>
          </cell>
          <cell r="B487" t="str">
            <v>UTILITY TAX-COUNTY</v>
          </cell>
          <cell r="C487">
            <v>-5562220.3700000001</v>
          </cell>
          <cell r="D487">
            <v>5673117.2400000002</v>
          </cell>
          <cell r="E487">
            <v>4531634.8099999996</v>
          </cell>
          <cell r="F487">
            <v>-4420737.9400000004</v>
          </cell>
          <cell r="G487">
            <v>1141482.4300000006</v>
          </cell>
        </row>
        <row r="488">
          <cell r="A488" t="str">
            <v>241900J</v>
          </cell>
          <cell r="B488" t="str">
            <v>TX COL PAY-FL MUNI UTILITY TAX</v>
          </cell>
          <cell r="C488">
            <v>-8335145.7699999996</v>
          </cell>
          <cell r="D488">
            <v>8505571.6500000004</v>
          </cell>
          <cell r="E488">
            <v>6972261.6900000004</v>
          </cell>
          <cell r="F488">
            <v>-6801835.8099999996</v>
          </cell>
          <cell r="G488">
            <v>1533309.96</v>
          </cell>
        </row>
        <row r="489">
          <cell r="A489">
            <v>2420102</v>
          </cell>
          <cell r="B489" t="str">
            <v>DERIVATIVE COLLATERAL PAYABLE</v>
          </cell>
          <cell r="C489">
            <v>0</v>
          </cell>
          <cell r="D489">
            <v>0</v>
          </cell>
          <cell r="E489">
            <v>5800000</v>
          </cell>
          <cell r="F489">
            <v>-5800000</v>
          </cell>
          <cell r="G489">
            <v>-5800000</v>
          </cell>
        </row>
        <row r="490">
          <cell r="A490">
            <v>2421000</v>
          </cell>
          <cell r="B490" t="str">
            <v>CURR&amp;ACCR LIAB MISC</v>
          </cell>
          <cell r="C490">
            <v>-547246.36</v>
          </cell>
          <cell r="D490">
            <v>358337</v>
          </cell>
          <cell r="E490">
            <v>3816278.06</v>
          </cell>
          <cell r="F490">
            <v>-4005187.42</v>
          </cell>
          <cell r="G490">
            <v>-3457941.06</v>
          </cell>
        </row>
        <row r="491">
          <cell r="A491">
            <v>2421005</v>
          </cell>
          <cell r="B491" t="str">
            <v>CURR&amp;ACCR LIAB-FPC LTD</v>
          </cell>
          <cell r="C491">
            <v>-708750</v>
          </cell>
          <cell r="D491">
            <v>0</v>
          </cell>
          <cell r="E491">
            <v>0</v>
          </cell>
          <cell r="F491">
            <v>-708750</v>
          </cell>
          <cell r="G491">
            <v>0</v>
          </cell>
        </row>
        <row r="492">
          <cell r="A492">
            <v>2421550</v>
          </cell>
          <cell r="B492" t="str">
            <v>CUR&amp;ACCR LIAB-FL CUST UNCLM AR</v>
          </cell>
          <cell r="C492">
            <v>-689378.61</v>
          </cell>
          <cell r="D492">
            <v>2656.08</v>
          </cell>
          <cell r="E492">
            <v>27532.21</v>
          </cell>
          <cell r="F492">
            <v>-714254.74</v>
          </cell>
          <cell r="G492">
            <v>-24876.129999999997</v>
          </cell>
        </row>
        <row r="493">
          <cell r="A493">
            <v>2422001</v>
          </cell>
          <cell r="B493" t="str">
            <v>CUR&amp;ACCR LIAB UNP SAL OTHER</v>
          </cell>
          <cell r="C493">
            <v>0</v>
          </cell>
          <cell r="D493">
            <v>29692282.920000002</v>
          </cell>
          <cell r="E493">
            <v>29692282.920000002</v>
          </cell>
          <cell r="F493">
            <v>0</v>
          </cell>
          <cell r="G493">
            <v>0</v>
          </cell>
        </row>
        <row r="494">
          <cell r="A494">
            <v>2422003</v>
          </cell>
          <cell r="B494" t="str">
            <v>CURR&amp;ACCR LIA - 4% PREFERRED</v>
          </cell>
          <cell r="C494">
            <v>-6657.19</v>
          </cell>
          <cell r="D494">
            <v>0</v>
          </cell>
          <cell r="E494">
            <v>13326.61</v>
          </cell>
          <cell r="F494">
            <v>-19983.8</v>
          </cell>
          <cell r="G494">
            <v>-13326.61</v>
          </cell>
        </row>
        <row r="495">
          <cell r="A495">
            <v>2422004</v>
          </cell>
          <cell r="B495" t="str">
            <v>CURR&amp;ACCR LIA-4.60% PREFERRED</v>
          </cell>
          <cell r="C495">
            <v>-7661.26</v>
          </cell>
          <cell r="D495">
            <v>0</v>
          </cell>
          <cell r="E495">
            <v>15332.14</v>
          </cell>
          <cell r="F495">
            <v>-22993.4</v>
          </cell>
          <cell r="G495">
            <v>-15332.14</v>
          </cell>
        </row>
        <row r="496">
          <cell r="A496">
            <v>2422005</v>
          </cell>
          <cell r="B496" t="str">
            <v>CURR&amp;ACCR LIA-4.75% PREFERRED</v>
          </cell>
          <cell r="C496">
            <v>-15821.76</v>
          </cell>
          <cell r="D496">
            <v>0</v>
          </cell>
          <cell r="E496">
            <v>31666.560000000001</v>
          </cell>
          <cell r="F496">
            <v>-47488.32</v>
          </cell>
          <cell r="G496">
            <v>-31666.560000000001</v>
          </cell>
        </row>
        <row r="497">
          <cell r="A497">
            <v>2422006</v>
          </cell>
          <cell r="B497" t="str">
            <v>CURR&amp;ACCR LIA-4.40% PREFERRED</v>
          </cell>
          <cell r="C497">
            <v>-13764.11</v>
          </cell>
          <cell r="D497">
            <v>0</v>
          </cell>
          <cell r="E497">
            <v>27500.13</v>
          </cell>
          <cell r="F497">
            <v>-41264.239999999998</v>
          </cell>
          <cell r="G497">
            <v>-27500.13</v>
          </cell>
        </row>
        <row r="498">
          <cell r="A498">
            <v>2422007</v>
          </cell>
          <cell r="B498" t="str">
            <v>CURR&amp;ACCR LIA-4.58% PREFERRED</v>
          </cell>
          <cell r="C498">
            <v>-19089.48</v>
          </cell>
          <cell r="D498">
            <v>0</v>
          </cell>
          <cell r="E498">
            <v>38162.93</v>
          </cell>
          <cell r="F498">
            <v>-57252.41</v>
          </cell>
          <cell r="G498">
            <v>-38162.93</v>
          </cell>
        </row>
        <row r="499">
          <cell r="A499">
            <v>2422010</v>
          </cell>
          <cell r="B499" t="str">
            <v>CURR &amp; ACCR LIAB LABOR ACCRUAL</v>
          </cell>
          <cell r="C499">
            <v>-9279211.2400000002</v>
          </cell>
          <cell r="D499">
            <v>9279211.2400000002</v>
          </cell>
          <cell r="E499">
            <v>12960426.34</v>
          </cell>
          <cell r="F499">
            <v>-12960426.34</v>
          </cell>
          <cell r="G499">
            <v>-3681215.0999999996</v>
          </cell>
        </row>
        <row r="500">
          <cell r="A500">
            <v>2422013</v>
          </cell>
          <cell r="B500" t="str">
            <v>CURR&amp;ACCR LIAB-SEVERANCE</v>
          </cell>
          <cell r="C500">
            <v>-617411.31999999995</v>
          </cell>
          <cell r="D500">
            <v>82610.37</v>
          </cell>
          <cell r="E500">
            <v>10747.78</v>
          </cell>
          <cell r="F500">
            <v>-545548.73</v>
          </cell>
          <cell r="G500">
            <v>71862.59</v>
          </cell>
        </row>
        <row r="501">
          <cell r="A501">
            <v>2422100</v>
          </cell>
          <cell r="B501" t="str">
            <v>CUR&amp;ACCR LIAB MED/DTL INS ACT</v>
          </cell>
          <cell r="C501">
            <v>-1477163.93</v>
          </cell>
          <cell r="D501">
            <v>0</v>
          </cell>
          <cell r="E501">
            <v>282662</v>
          </cell>
          <cell r="F501">
            <v>-1759825.93</v>
          </cell>
          <cell r="G501">
            <v>-282662</v>
          </cell>
        </row>
        <row r="502">
          <cell r="A502" t="str">
            <v>242210R</v>
          </cell>
          <cell r="B502" t="str">
            <v>CUR&amp;ACCR LIAB MEDICAL INS RET</v>
          </cell>
          <cell r="C502">
            <v>253086.67</v>
          </cell>
          <cell r="D502">
            <v>2155894.4900000002</v>
          </cell>
          <cell r="E502">
            <v>2408981.16</v>
          </cell>
          <cell r="F502">
            <v>0</v>
          </cell>
          <cell r="G502">
            <v>-253086.66999999993</v>
          </cell>
        </row>
        <row r="503">
          <cell r="A503" t="str">
            <v>24221BD</v>
          </cell>
          <cell r="B503" t="str">
            <v>BARGAINING UNIT DENTAL RESERVE</v>
          </cell>
          <cell r="C503">
            <v>-470255</v>
          </cell>
          <cell r="D503">
            <v>0</v>
          </cell>
          <cell r="E503">
            <v>0</v>
          </cell>
          <cell r="F503">
            <v>-470255</v>
          </cell>
          <cell r="G503">
            <v>0</v>
          </cell>
        </row>
        <row r="504">
          <cell r="A504">
            <v>2422202</v>
          </cell>
          <cell r="B504" t="str">
            <v>CURR&amp;ACCR LIAB-WORKERS COMP</v>
          </cell>
          <cell r="C504">
            <v>-2441656</v>
          </cell>
          <cell r="D504">
            <v>0</v>
          </cell>
          <cell r="E504">
            <v>0</v>
          </cell>
          <cell r="F504">
            <v>-2441656</v>
          </cell>
          <cell r="G504">
            <v>0</v>
          </cell>
        </row>
        <row r="505">
          <cell r="A505">
            <v>2423500</v>
          </cell>
          <cell r="B505" t="str">
            <v>IRU INDEMNIFICATION -ST</v>
          </cell>
          <cell r="C505">
            <v>-680721</v>
          </cell>
          <cell r="D505">
            <v>0</v>
          </cell>
          <cell r="E505">
            <v>13539</v>
          </cell>
          <cell r="F505">
            <v>-694260</v>
          </cell>
          <cell r="G505">
            <v>-13539</v>
          </cell>
        </row>
        <row r="506">
          <cell r="A506">
            <v>2425010</v>
          </cell>
          <cell r="B506" t="str">
            <v>MISC C&amp;A LIAB - BENEFITS</v>
          </cell>
          <cell r="C506">
            <v>-3298895</v>
          </cell>
          <cell r="D506">
            <v>0</v>
          </cell>
          <cell r="E506">
            <v>120924</v>
          </cell>
          <cell r="F506">
            <v>-3419819</v>
          </cell>
          <cell r="G506">
            <v>-120924</v>
          </cell>
        </row>
        <row r="507">
          <cell r="A507">
            <v>2425037</v>
          </cell>
          <cell r="B507" t="str">
            <v>MISC C&amp;A LIAB DEF VACATION</v>
          </cell>
          <cell r="C507">
            <v>-7040365.2300000004</v>
          </cell>
          <cell r="D507">
            <v>7056771.9199999999</v>
          </cell>
          <cell r="E507">
            <v>7968633</v>
          </cell>
          <cell r="F507">
            <v>-7952226.3099999996</v>
          </cell>
          <cell r="G507">
            <v>-911861.08000000007</v>
          </cell>
        </row>
        <row r="508">
          <cell r="A508">
            <v>2425075</v>
          </cell>
          <cell r="B508" t="str">
            <v>MISC C&amp;A LIAB MICP</v>
          </cell>
          <cell r="C508">
            <v>-8885342.7899999991</v>
          </cell>
          <cell r="D508">
            <v>-499088.08</v>
          </cell>
          <cell r="E508">
            <v>200046.32</v>
          </cell>
          <cell r="F508">
            <v>-9584477.1899999995</v>
          </cell>
          <cell r="G508">
            <v>-699134.4</v>
          </cell>
        </row>
        <row r="509">
          <cell r="A509">
            <v>2425076</v>
          </cell>
          <cell r="B509" t="str">
            <v>MISC C&amp;A LIAB ECIP</v>
          </cell>
          <cell r="C509">
            <v>-13277094.51</v>
          </cell>
          <cell r="D509">
            <v>-877088.96</v>
          </cell>
          <cell r="E509">
            <v>1617445.25</v>
          </cell>
          <cell r="F509">
            <v>-15771628.720000001</v>
          </cell>
          <cell r="G509">
            <v>-2494534.21</v>
          </cell>
        </row>
        <row r="510">
          <cell r="A510">
            <v>2430250</v>
          </cell>
          <cell r="B510" t="str">
            <v>CAP LEASE OBLIG CURRENT-SPHQ</v>
          </cell>
          <cell r="C510">
            <v>-1478199.85</v>
          </cell>
          <cell r="D510">
            <v>0</v>
          </cell>
          <cell r="E510">
            <v>9004.7000000000007</v>
          </cell>
          <cell r="F510">
            <v>-1487204.55</v>
          </cell>
          <cell r="G510">
            <v>-9004.7000000000007</v>
          </cell>
        </row>
        <row r="511">
          <cell r="A511">
            <v>2430350</v>
          </cell>
          <cell r="B511" t="str">
            <v>CAP LEASE OBLIG CUR-SH</v>
          </cell>
          <cell r="C511">
            <v>-6710940.6699999999</v>
          </cell>
          <cell r="D511">
            <v>0</v>
          </cell>
          <cell r="E511">
            <v>41176.65</v>
          </cell>
          <cell r="F511">
            <v>-6752117.3200000003</v>
          </cell>
          <cell r="G511">
            <v>-41176.65</v>
          </cell>
        </row>
        <row r="512">
          <cell r="A512">
            <v>2453015</v>
          </cell>
          <cell r="B512" t="str">
            <v>DERIV LIAB-PEF-STERM MTM OIL</v>
          </cell>
          <cell r="C512">
            <v>-208472556.96000001</v>
          </cell>
          <cell r="D512">
            <v>208472556.96000001</v>
          </cell>
          <cell r="E512">
            <v>160548180.37</v>
          </cell>
          <cell r="F512">
            <v>-160548180.37</v>
          </cell>
          <cell r="G512">
            <v>47924376.590000004</v>
          </cell>
        </row>
        <row r="513">
          <cell r="A513">
            <v>2453017</v>
          </cell>
          <cell r="B513" t="str">
            <v>DERIV LIAB-PEF-LTERM MTM OIL</v>
          </cell>
          <cell r="C513">
            <v>-167928329.08000001</v>
          </cell>
          <cell r="D513">
            <v>168034969.08000001</v>
          </cell>
          <cell r="E513">
            <v>174542118.99000001</v>
          </cell>
          <cell r="F513">
            <v>-174435478.99000001</v>
          </cell>
          <cell r="G513">
            <v>-6507149.9099999964</v>
          </cell>
        </row>
        <row r="514">
          <cell r="A514" t="str">
            <v>2453IST</v>
          </cell>
          <cell r="B514" t="str">
            <v>INTERCO DERIVATIVE LIAB S-T</v>
          </cell>
          <cell r="C514">
            <v>-30548.22</v>
          </cell>
          <cell r="D514">
            <v>16898.62</v>
          </cell>
          <cell r="E514">
            <v>0</v>
          </cell>
          <cell r="F514">
            <v>-13649.6</v>
          </cell>
          <cell r="G514">
            <v>16898.62</v>
          </cell>
        </row>
        <row r="515">
          <cell r="A515">
            <v>2520010</v>
          </cell>
          <cell r="B515" t="str">
            <v>CUST ADV FOR CONSTRUCTION</v>
          </cell>
          <cell r="C515">
            <v>-1632136.65</v>
          </cell>
          <cell r="D515">
            <v>0</v>
          </cell>
          <cell r="E515">
            <v>0</v>
          </cell>
          <cell r="F515">
            <v>-1632136.65</v>
          </cell>
          <cell r="G515">
            <v>0</v>
          </cell>
        </row>
        <row r="516">
          <cell r="A516">
            <v>2531000</v>
          </cell>
          <cell r="B516" t="str">
            <v>OTH DEFER CR CASH COLLECTIONS</v>
          </cell>
          <cell r="C516">
            <v>0</v>
          </cell>
          <cell r="D516">
            <v>262.55</v>
          </cell>
          <cell r="E516">
            <v>262.55</v>
          </cell>
          <cell r="F516">
            <v>0</v>
          </cell>
          <cell r="G516">
            <v>0</v>
          </cell>
        </row>
        <row r="517">
          <cell r="A517">
            <v>2533000</v>
          </cell>
          <cell r="B517" t="str">
            <v>OTH DEFER CR MISCELLANEOUS</v>
          </cell>
          <cell r="C517">
            <v>-9527084.2100000009</v>
          </cell>
          <cell r="D517">
            <v>38855</v>
          </cell>
          <cell r="E517">
            <v>598180.99</v>
          </cell>
          <cell r="F517">
            <v>-10086410.199999999</v>
          </cell>
          <cell r="G517">
            <v>-559325.99</v>
          </cell>
        </row>
        <row r="518">
          <cell r="A518">
            <v>2533001</v>
          </cell>
          <cell r="B518" t="str">
            <v>OTH DEFER-ADV WHLESLE BILLINGS</v>
          </cell>
          <cell r="C518">
            <v>-6727498.6699999999</v>
          </cell>
          <cell r="D518">
            <v>0</v>
          </cell>
          <cell r="E518">
            <v>0</v>
          </cell>
          <cell r="F518">
            <v>-6727498.6699999999</v>
          </cell>
          <cell r="G518">
            <v>0</v>
          </cell>
        </row>
        <row r="519">
          <cell r="A519">
            <v>2533008</v>
          </cell>
          <cell r="B519" t="str">
            <v>OTH DEFER CR STRANDED COST WP</v>
          </cell>
          <cell r="C519">
            <v>-852722</v>
          </cell>
          <cell r="D519">
            <v>63750</v>
          </cell>
          <cell r="E519">
            <v>0</v>
          </cell>
          <cell r="F519">
            <v>-788972</v>
          </cell>
          <cell r="G519">
            <v>63750</v>
          </cell>
        </row>
        <row r="520">
          <cell r="A520" t="str">
            <v>25330EL</v>
          </cell>
          <cell r="B520" t="str">
            <v>OTH DEFER CR ENVRNMTL STTLMT</v>
          </cell>
          <cell r="C520">
            <v>0</v>
          </cell>
          <cell r="D520">
            <v>24900</v>
          </cell>
          <cell r="E520">
            <v>24900</v>
          </cell>
          <cell r="F520">
            <v>0</v>
          </cell>
          <cell r="G520">
            <v>0</v>
          </cell>
        </row>
        <row r="521">
          <cell r="A521">
            <v>2533110</v>
          </cell>
          <cell r="B521" t="str">
            <v>OTHER DEFERRED CREDIT-CATV POLE</v>
          </cell>
          <cell r="C521">
            <v>-426150.74</v>
          </cell>
          <cell r="D521">
            <v>426150.73</v>
          </cell>
          <cell r="E521">
            <v>0</v>
          </cell>
          <cell r="F521">
            <v>-0.01</v>
          </cell>
          <cell r="G521">
            <v>426150.73</v>
          </cell>
        </row>
        <row r="522">
          <cell r="A522">
            <v>2533500</v>
          </cell>
          <cell r="B522" t="str">
            <v>IRU INDEMNIFICATION -LT</v>
          </cell>
          <cell r="C522">
            <v>-7084865.2599999998</v>
          </cell>
          <cell r="D522">
            <v>320780.75</v>
          </cell>
          <cell r="E522">
            <v>0</v>
          </cell>
          <cell r="F522">
            <v>-6764084.5099999998</v>
          </cell>
          <cell r="G522">
            <v>320780.75</v>
          </cell>
        </row>
        <row r="523">
          <cell r="A523">
            <v>2534400</v>
          </cell>
          <cell r="B523" t="str">
            <v>INT ON TAX DEFICIENCY-LT LIAB</v>
          </cell>
          <cell r="C523">
            <v>-18723602</v>
          </cell>
          <cell r="D523">
            <v>18723602</v>
          </cell>
          <cell r="E523">
            <v>0</v>
          </cell>
          <cell r="F523">
            <v>0</v>
          </cell>
          <cell r="G523">
            <v>18723602</v>
          </cell>
        </row>
        <row r="524">
          <cell r="A524" t="str">
            <v>253740A</v>
          </cell>
          <cell r="B524" t="str">
            <v>CR3 JOA O&amp;M-JANUARY</v>
          </cell>
          <cell r="C524">
            <v>0</v>
          </cell>
          <cell r="D524">
            <v>0</v>
          </cell>
          <cell r="E524">
            <v>895339.24</v>
          </cell>
          <cell r="F524">
            <v>-895339.24</v>
          </cell>
          <cell r="G524">
            <v>-895339.24</v>
          </cell>
        </row>
        <row r="525">
          <cell r="A525" t="str">
            <v>253740L</v>
          </cell>
          <cell r="B525" t="str">
            <v>CR3 JOA O&amp;M-NOVEMBER</v>
          </cell>
          <cell r="C525">
            <v>157232.63</v>
          </cell>
          <cell r="D525">
            <v>739741.45</v>
          </cell>
          <cell r="E525">
            <v>896974.08</v>
          </cell>
          <cell r="F525">
            <v>0</v>
          </cell>
          <cell r="G525">
            <v>-157232.63</v>
          </cell>
        </row>
        <row r="526">
          <cell r="A526" t="str">
            <v>253740M</v>
          </cell>
          <cell r="B526" t="str">
            <v>CR3 JOA O&amp;M-DECEMBER</v>
          </cell>
          <cell r="C526">
            <v>-1153099.6299999999</v>
          </cell>
          <cell r="D526">
            <v>827851.25</v>
          </cell>
          <cell r="E526">
            <v>136347.26999999999</v>
          </cell>
          <cell r="F526">
            <v>-461595.65</v>
          </cell>
          <cell r="G526">
            <v>691503.98</v>
          </cell>
        </row>
        <row r="527">
          <cell r="A527" t="str">
            <v>253741L</v>
          </cell>
          <cell r="B527" t="str">
            <v>CR3 JOA FUEL NOVEMBER</v>
          </cell>
          <cell r="C527">
            <v>11364.35</v>
          </cell>
          <cell r="D527">
            <v>0</v>
          </cell>
          <cell r="E527">
            <v>11364.36</v>
          </cell>
          <cell r="F527">
            <v>-0.01</v>
          </cell>
          <cell r="G527">
            <v>-11364.36</v>
          </cell>
        </row>
        <row r="528">
          <cell r="A528" t="str">
            <v>253741M</v>
          </cell>
          <cell r="B528" t="str">
            <v>CR3 JOA FUEL DECEMBER</v>
          </cell>
          <cell r="C528">
            <v>0</v>
          </cell>
          <cell r="D528">
            <v>249602.46</v>
          </cell>
          <cell r="E528">
            <v>8127.6</v>
          </cell>
          <cell r="F528">
            <v>241474.86</v>
          </cell>
          <cell r="G528">
            <v>241474.86</v>
          </cell>
        </row>
        <row r="529">
          <cell r="A529" t="str">
            <v>253742L</v>
          </cell>
          <cell r="B529" t="str">
            <v>CR3 JOA CAP NOVEMBER</v>
          </cell>
          <cell r="C529">
            <v>1548836.84</v>
          </cell>
          <cell r="D529">
            <v>448698.65</v>
          </cell>
          <cell r="E529">
            <v>1997535.49</v>
          </cell>
          <cell r="F529">
            <v>0</v>
          </cell>
          <cell r="G529">
            <v>-1548836.8399999999</v>
          </cell>
        </row>
        <row r="530">
          <cell r="A530" t="str">
            <v>253742M</v>
          </cell>
          <cell r="B530" t="str">
            <v>CR JOA CAP DECEMBER</v>
          </cell>
          <cell r="C530">
            <v>0</v>
          </cell>
          <cell r="D530">
            <v>1356370.24</v>
          </cell>
          <cell r="E530">
            <v>0</v>
          </cell>
          <cell r="F530">
            <v>1356370.24</v>
          </cell>
          <cell r="G530">
            <v>1356370.24</v>
          </cell>
        </row>
        <row r="531">
          <cell r="A531" t="str">
            <v>253750L</v>
          </cell>
          <cell r="B531" t="str">
            <v>GP JOA O&amp;M-NOVEMBER</v>
          </cell>
          <cell r="C531">
            <v>8368.76</v>
          </cell>
          <cell r="D531">
            <v>24097.759999999998</v>
          </cell>
          <cell r="E531">
            <v>32466.52</v>
          </cell>
          <cell r="F531">
            <v>0</v>
          </cell>
          <cell r="G531">
            <v>-8368.760000000002</v>
          </cell>
        </row>
        <row r="532">
          <cell r="A532" t="str">
            <v>253750M</v>
          </cell>
          <cell r="B532" t="str">
            <v>GP JOA O&amp;M-DECEMBER</v>
          </cell>
          <cell r="C532">
            <v>0</v>
          </cell>
          <cell r="D532">
            <v>16722.7</v>
          </cell>
          <cell r="E532">
            <v>35.909999999999997</v>
          </cell>
          <cell r="F532">
            <v>16686.79</v>
          </cell>
          <cell r="G532">
            <v>16686.79</v>
          </cell>
        </row>
        <row r="533">
          <cell r="A533" t="str">
            <v>25401FL</v>
          </cell>
          <cell r="B533" t="str">
            <v>AUCTIONED S02 ALLOWANCE</v>
          </cell>
          <cell r="C533">
            <v>-1945158.49</v>
          </cell>
          <cell r="D533">
            <v>23444.53</v>
          </cell>
          <cell r="E533">
            <v>0</v>
          </cell>
          <cell r="F533">
            <v>-1921713.96</v>
          </cell>
          <cell r="G533">
            <v>23444.53</v>
          </cell>
        </row>
        <row r="534">
          <cell r="A534">
            <v>2540300</v>
          </cell>
          <cell r="B534" t="str">
            <v>REG LIAB-DEF TAXES-FAS 109</v>
          </cell>
          <cell r="C534">
            <v>-26052415.100000001</v>
          </cell>
          <cell r="D534">
            <v>0</v>
          </cell>
          <cell r="E534">
            <v>0</v>
          </cell>
          <cell r="F534">
            <v>-26052415.100000001</v>
          </cell>
          <cell r="G534">
            <v>0</v>
          </cell>
        </row>
        <row r="535">
          <cell r="A535">
            <v>2540912</v>
          </cell>
          <cell r="B535" t="str">
            <v>SFAS 143-NUC DECOM-REG. LIAB.</v>
          </cell>
          <cell r="C535">
            <v>-26158133.07</v>
          </cell>
          <cell r="D535">
            <v>1438445.7</v>
          </cell>
          <cell r="E535">
            <v>404438.26</v>
          </cell>
          <cell r="F535">
            <v>-25124125.629999999</v>
          </cell>
          <cell r="G535">
            <v>1034007.44</v>
          </cell>
        </row>
        <row r="536">
          <cell r="A536">
            <v>2540913</v>
          </cell>
          <cell r="B536" t="str">
            <v>SFAS 143 - ASBESTOS-REG. LIAB</v>
          </cell>
          <cell r="C536">
            <v>-3464409.3</v>
          </cell>
          <cell r="D536">
            <v>15946.61</v>
          </cell>
          <cell r="E536">
            <v>0</v>
          </cell>
          <cell r="F536">
            <v>-3448462.69</v>
          </cell>
          <cell r="G536">
            <v>15946.61</v>
          </cell>
        </row>
        <row r="537">
          <cell r="A537">
            <v>2540914</v>
          </cell>
          <cell r="B537" t="str">
            <v>NDT - QUAL - UNREAL GAINS</v>
          </cell>
          <cell r="C537">
            <v>-94257257.090000004</v>
          </cell>
          <cell r="D537">
            <v>0</v>
          </cell>
          <cell r="E537">
            <v>13536902.9</v>
          </cell>
          <cell r="F537">
            <v>-107794159.98999999</v>
          </cell>
          <cell r="G537">
            <v>-13536902.9</v>
          </cell>
        </row>
        <row r="538">
          <cell r="A538">
            <v>2540950</v>
          </cell>
          <cell r="B538" t="str">
            <v>REG LIAB - FUEL</v>
          </cell>
          <cell r="C538">
            <v>-12625031.66</v>
          </cell>
          <cell r="D538">
            <v>8037094.0199999996</v>
          </cell>
          <cell r="E538">
            <v>4078296.25</v>
          </cell>
          <cell r="F538">
            <v>-8666233.8900000006</v>
          </cell>
          <cell r="G538">
            <v>3958797.7699999996</v>
          </cell>
        </row>
        <row r="539">
          <cell r="A539">
            <v>2543015</v>
          </cell>
          <cell r="B539" t="str">
            <v>REG LIAB-DERIV MTM OIL</v>
          </cell>
          <cell r="C539">
            <v>-21363819.460000001</v>
          </cell>
          <cell r="D539">
            <v>21594420.399999999</v>
          </cell>
          <cell r="E539">
            <v>19936399.079999998</v>
          </cell>
          <cell r="F539">
            <v>-19705798.140000001</v>
          </cell>
          <cell r="G539">
            <v>1658021.3200000003</v>
          </cell>
        </row>
        <row r="540">
          <cell r="A540">
            <v>2543200</v>
          </cell>
          <cell r="B540" t="str">
            <v>DEFERRED GPIF - REG LIABILITY</v>
          </cell>
          <cell r="C540">
            <v>-531150</v>
          </cell>
          <cell r="D540">
            <v>0</v>
          </cell>
          <cell r="E540">
            <v>0</v>
          </cell>
          <cell r="F540">
            <v>-531150</v>
          </cell>
          <cell r="G540">
            <v>0</v>
          </cell>
        </row>
        <row r="541">
          <cell r="A541">
            <v>2543201</v>
          </cell>
          <cell r="B541" t="str">
            <v>DEFERRED FUEL REV-CURRENT YEAR</v>
          </cell>
          <cell r="C541">
            <v>-41575061.689999998</v>
          </cell>
          <cell r="D541">
            <v>20125339.109999999</v>
          </cell>
          <cell r="E541">
            <v>0</v>
          </cell>
          <cell r="F541">
            <v>-21449722.579999998</v>
          </cell>
          <cell r="G541">
            <v>20125339.109999999</v>
          </cell>
        </row>
        <row r="542">
          <cell r="A542">
            <v>2543202</v>
          </cell>
          <cell r="B542" t="str">
            <v>DEFERRED FUEL REV - PRIOR YEAR</v>
          </cell>
          <cell r="C542">
            <v>0</v>
          </cell>
          <cell r="D542">
            <v>0</v>
          </cell>
          <cell r="E542">
            <v>870657.77</v>
          </cell>
          <cell r="F542">
            <v>-870657.77</v>
          </cell>
          <cell r="G542">
            <v>-870657.77</v>
          </cell>
        </row>
        <row r="543">
          <cell r="A543">
            <v>2543204</v>
          </cell>
          <cell r="B543" t="str">
            <v>DEF CAPACITY REV-PRIOR YEAR</v>
          </cell>
          <cell r="C543">
            <v>-3804067.2</v>
          </cell>
          <cell r="D543">
            <v>1274414.6299999999</v>
          </cell>
          <cell r="E543">
            <v>0</v>
          </cell>
          <cell r="F543">
            <v>-2529652.5699999998</v>
          </cell>
          <cell r="G543">
            <v>1274414.6299999999</v>
          </cell>
        </row>
        <row r="544">
          <cell r="A544">
            <v>2543206</v>
          </cell>
          <cell r="B544" t="str">
            <v>DEF LEVY NCR - CURRENT YEAR</v>
          </cell>
          <cell r="C544">
            <v>-308393</v>
          </cell>
          <cell r="D544">
            <v>150983</v>
          </cell>
          <cell r="E544">
            <v>860279</v>
          </cell>
          <cell r="F544">
            <v>-1017689</v>
          </cell>
          <cell r="G544">
            <v>-709296</v>
          </cell>
        </row>
        <row r="545">
          <cell r="A545">
            <v>2543208</v>
          </cell>
          <cell r="B545" t="str">
            <v>DEF CR3 NCR - CURRENT YEAR</v>
          </cell>
          <cell r="C545">
            <v>0</v>
          </cell>
          <cell r="D545">
            <v>150983</v>
          </cell>
          <cell r="E545">
            <v>150983</v>
          </cell>
          <cell r="F545">
            <v>0</v>
          </cell>
          <cell r="G545">
            <v>0</v>
          </cell>
        </row>
        <row r="546">
          <cell r="A546">
            <v>2543209</v>
          </cell>
          <cell r="B546" t="str">
            <v>DEF CR3 NCR - PRIOR YEAR</v>
          </cell>
          <cell r="C546">
            <v>0</v>
          </cell>
          <cell r="D546">
            <v>0</v>
          </cell>
          <cell r="E546">
            <v>11102</v>
          </cell>
          <cell r="F546">
            <v>-11102</v>
          </cell>
          <cell r="G546">
            <v>-11102</v>
          </cell>
        </row>
        <row r="547">
          <cell r="A547">
            <v>2543300</v>
          </cell>
          <cell r="B547" t="str">
            <v>DEFERRED ENERGY CONSERVATION</v>
          </cell>
          <cell r="C547">
            <v>-4609897.63</v>
          </cell>
          <cell r="D547">
            <v>2651464.7000000002</v>
          </cell>
          <cell r="E547">
            <v>0</v>
          </cell>
          <cell r="F547">
            <v>-1958432.93</v>
          </cell>
          <cell r="G547">
            <v>2651464.7000000002</v>
          </cell>
        </row>
        <row r="548">
          <cell r="A548">
            <v>2543400</v>
          </cell>
          <cell r="B548" t="str">
            <v>DEF ENVIRONMENTAL COST RECOVRY</v>
          </cell>
          <cell r="C548">
            <v>-26980096</v>
          </cell>
          <cell r="D548">
            <v>3238365</v>
          </cell>
          <cell r="E548">
            <v>527179</v>
          </cell>
          <cell r="F548">
            <v>-24268910</v>
          </cell>
          <cell r="G548">
            <v>2711186</v>
          </cell>
        </row>
        <row r="549">
          <cell r="A549">
            <v>2551000</v>
          </cell>
          <cell r="B549" t="str">
            <v>ACCUMULATED DEFERRED ITC</v>
          </cell>
          <cell r="C549">
            <v>-7339344.5199999996</v>
          </cell>
          <cell r="D549">
            <v>0</v>
          </cell>
          <cell r="E549">
            <v>0</v>
          </cell>
          <cell r="F549">
            <v>-7339344.5199999996</v>
          </cell>
          <cell r="G549">
            <v>0</v>
          </cell>
        </row>
        <row r="550">
          <cell r="A550" t="str">
            <v>28110FE</v>
          </cell>
          <cell r="B550" t="str">
            <v>LT DTL ACCEL AMZ - FED</v>
          </cell>
          <cell r="C550">
            <v>-3499004</v>
          </cell>
          <cell r="D550">
            <v>0</v>
          </cell>
          <cell r="E550">
            <v>0</v>
          </cell>
          <cell r="F550">
            <v>-3499004</v>
          </cell>
          <cell r="G550">
            <v>0</v>
          </cell>
        </row>
        <row r="551">
          <cell r="A551" t="str">
            <v>28110FL</v>
          </cell>
          <cell r="B551" t="str">
            <v>LT DTL ACCEL AMZ - FL</v>
          </cell>
          <cell r="C551">
            <v>-581845</v>
          </cell>
          <cell r="D551">
            <v>0</v>
          </cell>
          <cell r="E551">
            <v>0</v>
          </cell>
          <cell r="F551">
            <v>-581845</v>
          </cell>
          <cell r="G551">
            <v>0</v>
          </cell>
        </row>
        <row r="552">
          <cell r="A552" t="str">
            <v>28210FE</v>
          </cell>
          <cell r="B552" t="str">
            <v>LT DTL PROP - FED</v>
          </cell>
          <cell r="C552">
            <v>-461582606</v>
          </cell>
          <cell r="D552">
            <v>0</v>
          </cell>
          <cell r="E552">
            <v>2254910</v>
          </cell>
          <cell r="F552">
            <v>-463837516</v>
          </cell>
          <cell r="G552">
            <v>-2254910</v>
          </cell>
        </row>
        <row r="553">
          <cell r="A553" t="str">
            <v>28210FL</v>
          </cell>
          <cell r="B553" t="str">
            <v>LT DTL PROP - FL</v>
          </cell>
          <cell r="C553">
            <v>-73037337</v>
          </cell>
          <cell r="D553">
            <v>0</v>
          </cell>
          <cell r="E553">
            <v>354343</v>
          </cell>
          <cell r="F553">
            <v>-73391680</v>
          </cell>
          <cell r="G553">
            <v>-354343</v>
          </cell>
        </row>
        <row r="554">
          <cell r="A554" t="str">
            <v>28214FE</v>
          </cell>
          <cell r="B554" t="str">
            <v>ST FIN48 NONCUR PROP DTL-FED</v>
          </cell>
          <cell r="C554">
            <v>0</v>
          </cell>
          <cell r="D554">
            <v>0</v>
          </cell>
          <cell r="E554">
            <v>51468623</v>
          </cell>
          <cell r="F554">
            <v>-51468623</v>
          </cell>
          <cell r="G554">
            <v>-51468623</v>
          </cell>
        </row>
        <row r="555">
          <cell r="A555" t="str">
            <v>28214FL</v>
          </cell>
          <cell r="B555" t="str">
            <v>ST FIN48 NONCUR PROP DTL-FL</v>
          </cell>
          <cell r="C555">
            <v>0</v>
          </cell>
          <cell r="D555">
            <v>0</v>
          </cell>
          <cell r="E555">
            <v>7848426</v>
          </cell>
          <cell r="F555">
            <v>-7848426</v>
          </cell>
          <cell r="G555">
            <v>-7848426</v>
          </cell>
        </row>
        <row r="556">
          <cell r="A556" t="str">
            <v>28215FE</v>
          </cell>
          <cell r="B556" t="str">
            <v>LT FIN48 NONCUR PROP DTL-FED</v>
          </cell>
          <cell r="C556">
            <v>-84052399</v>
          </cell>
          <cell r="D556">
            <v>53723533</v>
          </cell>
          <cell r="E556">
            <v>0</v>
          </cell>
          <cell r="F556">
            <v>-30328866</v>
          </cell>
          <cell r="G556">
            <v>53723533</v>
          </cell>
        </row>
        <row r="557">
          <cell r="A557" t="str">
            <v>28215FL</v>
          </cell>
          <cell r="B557" t="str">
            <v>LT FIN48 NONCUR PROP DTL-FL</v>
          </cell>
          <cell r="C557">
            <v>-12968734</v>
          </cell>
          <cell r="D557">
            <v>8202769</v>
          </cell>
          <cell r="E557">
            <v>0</v>
          </cell>
          <cell r="F557">
            <v>-4765965</v>
          </cell>
          <cell r="G557">
            <v>8202769</v>
          </cell>
        </row>
        <row r="558">
          <cell r="A558" t="str">
            <v>28310FE</v>
          </cell>
          <cell r="B558" t="str">
            <v>CURRENT DTL - FED</v>
          </cell>
          <cell r="C558">
            <v>-31809880</v>
          </cell>
          <cell r="D558">
            <v>0</v>
          </cell>
          <cell r="E558">
            <v>0</v>
          </cell>
          <cell r="F558">
            <v>-31809880</v>
          </cell>
          <cell r="G558">
            <v>0</v>
          </cell>
        </row>
        <row r="559">
          <cell r="A559" t="str">
            <v>28310FL</v>
          </cell>
          <cell r="B559" t="str">
            <v>CURRENT DTL - FL</v>
          </cell>
          <cell r="C559">
            <v>-5289624</v>
          </cell>
          <cell r="D559">
            <v>0</v>
          </cell>
          <cell r="E559">
            <v>0</v>
          </cell>
          <cell r="F559">
            <v>-5289624</v>
          </cell>
          <cell r="G559">
            <v>0</v>
          </cell>
        </row>
        <row r="560">
          <cell r="A560" t="str">
            <v>28311FE</v>
          </cell>
          <cell r="B560" t="str">
            <v>LT DTL OTHER -FED</v>
          </cell>
          <cell r="C560">
            <v>-464039940</v>
          </cell>
          <cell r="D560">
            <v>0</v>
          </cell>
          <cell r="E560">
            <v>0</v>
          </cell>
          <cell r="F560">
            <v>-464039940</v>
          </cell>
          <cell r="G560">
            <v>0</v>
          </cell>
        </row>
        <row r="561">
          <cell r="A561" t="str">
            <v>28311FL</v>
          </cell>
          <cell r="B561" t="str">
            <v>LT DTL OTHER - FL</v>
          </cell>
          <cell r="C561">
            <v>-77116886</v>
          </cell>
          <cell r="D561">
            <v>0</v>
          </cell>
          <cell r="E561">
            <v>0</v>
          </cell>
          <cell r="F561">
            <v>-77116886</v>
          </cell>
          <cell r="G561">
            <v>0</v>
          </cell>
        </row>
        <row r="562">
          <cell r="A562">
            <v>4030050</v>
          </cell>
          <cell r="B562" t="str">
            <v>CONTRA DEPR-OATT</v>
          </cell>
          <cell r="C562">
            <v>-13462</v>
          </cell>
          <cell r="D562">
            <v>0</v>
          </cell>
          <cell r="E562">
            <v>1467</v>
          </cell>
          <cell r="F562">
            <v>-14929</v>
          </cell>
          <cell r="G562">
            <v>-1467</v>
          </cell>
        </row>
        <row r="563">
          <cell r="A563">
            <v>4030100</v>
          </cell>
          <cell r="B563" t="str">
            <v>DEPRECIATION EXPENSES</v>
          </cell>
          <cell r="C563">
            <v>300148537.13999999</v>
          </cell>
          <cell r="D563">
            <v>30855666.75</v>
          </cell>
          <cell r="E563">
            <v>68808.399999999994</v>
          </cell>
          <cell r="F563">
            <v>330935395.49000001</v>
          </cell>
          <cell r="G563">
            <v>30786858.350000001</v>
          </cell>
        </row>
        <row r="564">
          <cell r="A564">
            <v>4031001</v>
          </cell>
          <cell r="B564" t="str">
            <v>FAS 143 - DEPR EXPENSE</v>
          </cell>
          <cell r="C564">
            <v>2659277.89</v>
          </cell>
          <cell r="D564">
            <v>182815.37</v>
          </cell>
          <cell r="E564">
            <v>112332.49</v>
          </cell>
          <cell r="F564">
            <v>2729760.77</v>
          </cell>
          <cell r="G564">
            <v>70482.87999999999</v>
          </cell>
        </row>
        <row r="565">
          <cell r="A565">
            <v>4044000</v>
          </cell>
          <cell r="B565" t="str">
            <v>AMORT OF ECCR PLANT</v>
          </cell>
          <cell r="C565">
            <v>224365.53</v>
          </cell>
          <cell r="D565">
            <v>23279.13</v>
          </cell>
          <cell r="E565">
            <v>0</v>
          </cell>
          <cell r="F565">
            <v>247644.66</v>
          </cell>
          <cell r="G565">
            <v>23279.13</v>
          </cell>
        </row>
        <row r="566">
          <cell r="A566">
            <v>4044001</v>
          </cell>
          <cell r="B566" t="str">
            <v>AMORT OF LTD PLANT-FL</v>
          </cell>
          <cell r="C566">
            <v>1837912.15</v>
          </cell>
          <cell r="D566">
            <v>193177.01</v>
          </cell>
          <cell r="E566">
            <v>0</v>
          </cell>
          <cell r="F566">
            <v>2031089.16</v>
          </cell>
          <cell r="G566">
            <v>193177.01</v>
          </cell>
        </row>
        <row r="567">
          <cell r="A567">
            <v>4060001</v>
          </cell>
          <cell r="B567" t="str">
            <v>AMORT OF ACQ. ADJ.</v>
          </cell>
          <cell r="C567">
            <v>-376838.55</v>
          </cell>
          <cell r="D567">
            <v>309.58999999999997</v>
          </cell>
          <cell r="E567">
            <v>34567.64</v>
          </cell>
          <cell r="F567">
            <v>-411096.6</v>
          </cell>
          <cell r="G567">
            <v>-34258.050000000003</v>
          </cell>
        </row>
        <row r="568">
          <cell r="A568">
            <v>4073002</v>
          </cell>
          <cell r="B568" t="str">
            <v>SFAS 143 - REG. DEBIT</v>
          </cell>
          <cell r="C568">
            <v>-15650634.91</v>
          </cell>
          <cell r="D568">
            <v>14966839.119999999</v>
          </cell>
          <cell r="E568">
            <v>16421231.43</v>
          </cell>
          <cell r="F568">
            <v>-17105027.219999999</v>
          </cell>
          <cell r="G568">
            <v>-1454392.3100000005</v>
          </cell>
        </row>
        <row r="569">
          <cell r="A569">
            <v>4073005</v>
          </cell>
          <cell r="B569" t="str">
            <v>REG DEBIT-NUCL COST RECOVERY</v>
          </cell>
          <cell r="C569">
            <v>324046595.5</v>
          </cell>
          <cell r="D569">
            <v>109861399</v>
          </cell>
          <cell r="E569">
            <v>14303</v>
          </cell>
          <cell r="F569">
            <v>433893691.5</v>
          </cell>
          <cell r="G569">
            <v>109847096</v>
          </cell>
        </row>
        <row r="570">
          <cell r="A570">
            <v>4073006</v>
          </cell>
          <cell r="B570" t="str">
            <v>REG DEBIT-ECRC O&amp;M DEF</v>
          </cell>
          <cell r="C570">
            <v>118849781</v>
          </cell>
          <cell r="D570">
            <v>9417604</v>
          </cell>
          <cell r="E570">
            <v>0</v>
          </cell>
          <cell r="F570">
            <v>128267385</v>
          </cell>
          <cell r="G570">
            <v>9417604</v>
          </cell>
        </row>
        <row r="571">
          <cell r="A571">
            <v>4073100</v>
          </cell>
          <cell r="B571" t="str">
            <v>REG DEBIT - FUEL</v>
          </cell>
          <cell r="C571">
            <v>7698907</v>
          </cell>
          <cell r="D571">
            <v>0</v>
          </cell>
          <cell r="E571">
            <v>0</v>
          </cell>
          <cell r="F571">
            <v>7698907</v>
          </cell>
          <cell r="G571">
            <v>0</v>
          </cell>
        </row>
        <row r="572">
          <cell r="A572">
            <v>4073701</v>
          </cell>
          <cell r="B572" t="str">
            <v>AMORTIZATION-STORM EXP-WHSLE</v>
          </cell>
          <cell r="C572">
            <v>2717201.05</v>
          </cell>
          <cell r="D572">
            <v>450004.52</v>
          </cell>
          <cell r="E572">
            <v>0</v>
          </cell>
          <cell r="F572">
            <v>3167205.57</v>
          </cell>
          <cell r="G572">
            <v>450004.52</v>
          </cell>
        </row>
        <row r="573">
          <cell r="A573">
            <v>4074002</v>
          </cell>
          <cell r="B573" t="str">
            <v>SFAS 143 - REG. CREDIT</v>
          </cell>
          <cell r="C573">
            <v>-3700556.62</v>
          </cell>
          <cell r="D573">
            <v>253938.98</v>
          </cell>
          <cell r="E573">
            <v>430871.16</v>
          </cell>
          <cell r="F573">
            <v>-3877488.8</v>
          </cell>
          <cell r="G573">
            <v>-176932.17999999996</v>
          </cell>
        </row>
        <row r="574">
          <cell r="A574">
            <v>4074004</v>
          </cell>
          <cell r="B574" t="str">
            <v>FL EMISS AUC PROC AMORT</v>
          </cell>
          <cell r="C574">
            <v>-249714.58</v>
          </cell>
          <cell r="D574">
            <v>0</v>
          </cell>
          <cell r="E574">
            <v>23444.53</v>
          </cell>
          <cell r="F574">
            <v>-273159.11</v>
          </cell>
          <cell r="G574">
            <v>-23444.53</v>
          </cell>
        </row>
        <row r="575">
          <cell r="A575">
            <v>4074005</v>
          </cell>
          <cell r="B575" t="str">
            <v>REG CREDIT-NUCL COST RECO</v>
          </cell>
          <cell r="C575">
            <v>-4131781</v>
          </cell>
          <cell r="D575">
            <v>14602</v>
          </cell>
          <cell r="E575">
            <v>274941758</v>
          </cell>
          <cell r="F575">
            <v>-279058937</v>
          </cell>
          <cell r="G575">
            <v>-274927156</v>
          </cell>
        </row>
        <row r="576">
          <cell r="A576">
            <v>4074017</v>
          </cell>
          <cell r="B576" t="str">
            <v>REG CREDIT - ECRC O&amp;M DEF</v>
          </cell>
          <cell r="C576">
            <v>-83636865</v>
          </cell>
          <cell r="D576">
            <v>526945</v>
          </cell>
          <cell r="E576">
            <v>12660368</v>
          </cell>
          <cell r="F576">
            <v>-95770288</v>
          </cell>
          <cell r="G576">
            <v>-12133423</v>
          </cell>
        </row>
        <row r="577">
          <cell r="A577">
            <v>4081101</v>
          </cell>
          <cell r="B577" t="str">
            <v>PAYROLL TAX</v>
          </cell>
          <cell r="C577">
            <v>19354614.5</v>
          </cell>
          <cell r="D577">
            <v>4959451.59</v>
          </cell>
          <cell r="E577">
            <v>2953347.83</v>
          </cell>
          <cell r="F577">
            <v>21360718.260000002</v>
          </cell>
          <cell r="G577">
            <v>2006103.7599999998</v>
          </cell>
        </row>
        <row r="578">
          <cell r="A578" t="str">
            <v>408113J</v>
          </cell>
          <cell r="B578" t="str">
            <v>FL REGULATORY ASSESSMENT FEE</v>
          </cell>
          <cell r="C578">
            <v>3198329.43</v>
          </cell>
          <cell r="D578">
            <v>231771.4</v>
          </cell>
          <cell r="E578">
            <v>14170.59</v>
          </cell>
          <cell r="F578">
            <v>3415930.24</v>
          </cell>
          <cell r="G578">
            <v>217600.81</v>
          </cell>
        </row>
        <row r="579">
          <cell r="A579" t="str">
            <v>408123J</v>
          </cell>
          <cell r="B579" t="str">
            <v>FL PROPERTY TAX</v>
          </cell>
          <cell r="C579">
            <v>88910174.719999999</v>
          </cell>
          <cell r="D579">
            <v>8294935</v>
          </cell>
          <cell r="E579">
            <v>159355.89000000001</v>
          </cell>
          <cell r="F579">
            <v>97045753.829999998</v>
          </cell>
          <cell r="G579">
            <v>8135579.1100000003</v>
          </cell>
        </row>
        <row r="580">
          <cell r="A580" t="str">
            <v>408125J</v>
          </cell>
          <cell r="B580" t="str">
            <v>GROSS RECEIPTS</v>
          </cell>
          <cell r="C580">
            <v>107112782.02</v>
          </cell>
          <cell r="D580">
            <v>7743402.6799999997</v>
          </cell>
          <cell r="E580">
            <v>0</v>
          </cell>
          <cell r="F580">
            <v>114856184.7</v>
          </cell>
          <cell r="G580">
            <v>7743402.6799999997</v>
          </cell>
        </row>
        <row r="581">
          <cell r="A581" t="str">
            <v>408126J</v>
          </cell>
          <cell r="B581" t="str">
            <v>FL KWH ELECTRIC POWER TAX</v>
          </cell>
          <cell r="C581">
            <v>176673.77</v>
          </cell>
          <cell r="D581">
            <v>92928.98</v>
          </cell>
          <cell r="E581">
            <v>0</v>
          </cell>
          <cell r="F581">
            <v>269602.75</v>
          </cell>
          <cell r="G581">
            <v>92928.98</v>
          </cell>
        </row>
        <row r="582">
          <cell r="A582" t="str">
            <v>408130F</v>
          </cell>
          <cell r="B582" t="str">
            <v>HIGHWAY USE</v>
          </cell>
          <cell r="C582">
            <v>39833.01</v>
          </cell>
          <cell r="D582">
            <v>0</v>
          </cell>
          <cell r="E582">
            <v>0</v>
          </cell>
          <cell r="F582">
            <v>39833.01</v>
          </cell>
          <cell r="G582">
            <v>0</v>
          </cell>
        </row>
        <row r="583">
          <cell r="A583" t="str">
            <v>408131J</v>
          </cell>
          <cell r="B583" t="str">
            <v>FRANCHISE TAX</v>
          </cell>
          <cell r="C583">
            <v>102589120.31</v>
          </cell>
          <cell r="D583">
            <v>7458011.5199999996</v>
          </cell>
          <cell r="E583">
            <v>37767.919999999998</v>
          </cell>
          <cell r="F583">
            <v>110009363.91</v>
          </cell>
          <cell r="G583">
            <v>7420243.5999999996</v>
          </cell>
        </row>
        <row r="584">
          <cell r="A584" t="str">
            <v>4081REC</v>
          </cell>
          <cell r="B584" t="str">
            <v>PAYROLL TAX - PROJECT SUPT NCR</v>
          </cell>
          <cell r="C584">
            <v>72046.710000000006</v>
          </cell>
          <cell r="D584">
            <v>25081.03</v>
          </cell>
          <cell r="E584">
            <v>4.0599999999999996</v>
          </cell>
          <cell r="F584">
            <v>97123.68</v>
          </cell>
          <cell r="G584">
            <v>25076.969999999998</v>
          </cell>
        </row>
        <row r="585">
          <cell r="A585" t="str">
            <v>408223J</v>
          </cell>
          <cell r="B585" t="str">
            <v>FL PROPERTY TAX NONUTILITY</v>
          </cell>
          <cell r="C585">
            <v>53439.38</v>
          </cell>
          <cell r="D585">
            <v>5065</v>
          </cell>
          <cell r="E585">
            <v>97.3</v>
          </cell>
          <cell r="F585">
            <v>58407.08</v>
          </cell>
          <cell r="G585">
            <v>4967.7</v>
          </cell>
        </row>
        <row r="586">
          <cell r="A586" t="str">
            <v>409120F</v>
          </cell>
          <cell r="B586" t="str">
            <v>INCOME TAXES, OPERATING - FED</v>
          </cell>
          <cell r="C586">
            <v>138763530</v>
          </cell>
          <cell r="D586">
            <v>503012</v>
          </cell>
          <cell r="E586">
            <v>2254910</v>
          </cell>
          <cell r="F586">
            <v>137011632</v>
          </cell>
          <cell r="G586">
            <v>-1751898</v>
          </cell>
        </row>
        <row r="587">
          <cell r="A587" t="str">
            <v>409120J</v>
          </cell>
          <cell r="B587" t="str">
            <v>INCOME TAXES, OPERATING-FLA</v>
          </cell>
          <cell r="C587">
            <v>22070203</v>
          </cell>
          <cell r="D587">
            <v>16188</v>
          </cell>
          <cell r="E587">
            <v>357635</v>
          </cell>
          <cell r="F587">
            <v>21728756</v>
          </cell>
          <cell r="G587">
            <v>-341447</v>
          </cell>
        </row>
        <row r="588">
          <cell r="A588" t="str">
            <v>409220F</v>
          </cell>
          <cell r="B588" t="str">
            <v>INCOME TAXES, NONOPERATING FED</v>
          </cell>
          <cell r="C588">
            <v>29412728</v>
          </cell>
          <cell r="D588">
            <v>0</v>
          </cell>
          <cell r="E588">
            <v>0</v>
          </cell>
          <cell r="F588">
            <v>29412728</v>
          </cell>
          <cell r="G588">
            <v>0</v>
          </cell>
        </row>
        <row r="589">
          <cell r="A589" t="str">
            <v>409220J</v>
          </cell>
          <cell r="B589" t="str">
            <v>INCOME TAXES, NONOPERATING-FLA</v>
          </cell>
          <cell r="C589">
            <v>4876454</v>
          </cell>
          <cell r="D589">
            <v>0</v>
          </cell>
          <cell r="E589">
            <v>0</v>
          </cell>
          <cell r="F589">
            <v>4876454</v>
          </cell>
          <cell r="G589">
            <v>0</v>
          </cell>
        </row>
        <row r="590">
          <cell r="A590" t="str">
            <v>410100C</v>
          </cell>
          <cell r="B590" t="str">
            <v>PROV DIT-OPER INC SC</v>
          </cell>
          <cell r="C590">
            <v>0</v>
          </cell>
          <cell r="D590">
            <v>10.15</v>
          </cell>
          <cell r="E590">
            <v>10.15</v>
          </cell>
          <cell r="F590">
            <v>0</v>
          </cell>
          <cell r="G590">
            <v>0</v>
          </cell>
        </row>
        <row r="591">
          <cell r="A591" t="str">
            <v>410100F</v>
          </cell>
          <cell r="B591" t="str">
            <v>PROV DIT-OPER INC FED</v>
          </cell>
          <cell r="C591">
            <v>-40422720</v>
          </cell>
          <cell r="D591">
            <v>2255292.66</v>
          </cell>
          <cell r="E591">
            <v>382.66</v>
          </cell>
          <cell r="F591">
            <v>-38167810</v>
          </cell>
          <cell r="G591">
            <v>2254910</v>
          </cell>
        </row>
        <row r="592">
          <cell r="A592" t="str">
            <v>410100J</v>
          </cell>
          <cell r="B592" t="str">
            <v>PROV DIT-OPER INC FL</v>
          </cell>
          <cell r="C592">
            <v>-5091643</v>
          </cell>
          <cell r="D592">
            <v>354486.12</v>
          </cell>
          <cell r="E592">
            <v>143.12</v>
          </cell>
          <cell r="F592">
            <v>-4737300</v>
          </cell>
          <cell r="G592">
            <v>354343</v>
          </cell>
        </row>
        <row r="593">
          <cell r="A593" t="str">
            <v>410100N</v>
          </cell>
          <cell r="B593" t="str">
            <v>PROV DIT-OPER INC NC</v>
          </cell>
          <cell r="C593">
            <v>0</v>
          </cell>
          <cell r="D593">
            <v>936.34</v>
          </cell>
          <cell r="E593">
            <v>936.34</v>
          </cell>
          <cell r="F593">
            <v>0</v>
          </cell>
          <cell r="G593">
            <v>0</v>
          </cell>
        </row>
        <row r="594">
          <cell r="A594" t="str">
            <v>410200F</v>
          </cell>
          <cell r="B594" t="str">
            <v>PROV DIT-NONOPER INC FED</v>
          </cell>
          <cell r="C594">
            <v>18038368</v>
          </cell>
          <cell r="D594">
            <v>0</v>
          </cell>
          <cell r="E594">
            <v>0</v>
          </cell>
          <cell r="F594">
            <v>18038368</v>
          </cell>
          <cell r="G594">
            <v>0</v>
          </cell>
        </row>
        <row r="595">
          <cell r="A595" t="str">
            <v>410200J</v>
          </cell>
          <cell r="B595" t="str">
            <v>PROV DIT-NONOPER INC FL</v>
          </cell>
          <cell r="C595">
            <v>2999577</v>
          </cell>
          <cell r="D595">
            <v>0</v>
          </cell>
          <cell r="E595">
            <v>0</v>
          </cell>
          <cell r="F595">
            <v>2999577</v>
          </cell>
          <cell r="G595">
            <v>0</v>
          </cell>
        </row>
        <row r="596">
          <cell r="A596">
            <v>4110101</v>
          </cell>
          <cell r="B596" t="str">
            <v>FAS 143 - ACCRETION EXPENSE</v>
          </cell>
          <cell r="C596">
            <v>16811930.039999999</v>
          </cell>
          <cell r="D596">
            <v>16678344.939999999</v>
          </cell>
          <cell r="E596">
            <v>15108445.609999999</v>
          </cell>
          <cell r="F596">
            <v>18381829.370000001</v>
          </cell>
          <cell r="G596">
            <v>1569899.33</v>
          </cell>
        </row>
        <row r="597">
          <cell r="A597" t="str">
            <v>411100F</v>
          </cell>
          <cell r="B597" t="str">
            <v>PROV DIT-CR- OPER INC FED</v>
          </cell>
          <cell r="C597">
            <v>80191742</v>
          </cell>
          <cell r="D597">
            <v>0</v>
          </cell>
          <cell r="E597">
            <v>2383</v>
          </cell>
          <cell r="F597">
            <v>80189359</v>
          </cell>
          <cell r="G597">
            <v>-2383</v>
          </cell>
        </row>
        <row r="598">
          <cell r="A598" t="str">
            <v>411100J</v>
          </cell>
          <cell r="B598" t="str">
            <v>PROV DIT-CR-OPER INC FL</v>
          </cell>
          <cell r="C598">
            <v>14558160</v>
          </cell>
          <cell r="D598">
            <v>6809</v>
          </cell>
          <cell r="E598">
            <v>0</v>
          </cell>
          <cell r="F598">
            <v>14564969</v>
          </cell>
          <cell r="G598">
            <v>6809</v>
          </cell>
        </row>
        <row r="599">
          <cell r="A599" t="str">
            <v>411200F</v>
          </cell>
          <cell r="B599" t="str">
            <v>PROV DIT-CR- NONOPER INC FED</v>
          </cell>
          <cell r="C599">
            <v>-46085710</v>
          </cell>
          <cell r="D599">
            <v>0</v>
          </cell>
          <cell r="E599">
            <v>0</v>
          </cell>
          <cell r="F599">
            <v>-46085710</v>
          </cell>
          <cell r="G599">
            <v>0</v>
          </cell>
        </row>
        <row r="600">
          <cell r="A600" t="str">
            <v>411200J</v>
          </cell>
          <cell r="B600" t="str">
            <v>PROV DIT-CR- NONOPER INC FL</v>
          </cell>
          <cell r="C600">
            <v>-7663535</v>
          </cell>
          <cell r="D600">
            <v>0</v>
          </cell>
          <cell r="E600">
            <v>0</v>
          </cell>
          <cell r="F600">
            <v>-7663535</v>
          </cell>
          <cell r="G600">
            <v>0</v>
          </cell>
        </row>
        <row r="601">
          <cell r="A601">
            <v>4114001</v>
          </cell>
          <cell r="B601" t="str">
            <v>ITC ADJ, UTILITY OPERATIONS</v>
          </cell>
          <cell r="C601">
            <v>-4167163</v>
          </cell>
          <cell r="D601">
            <v>0</v>
          </cell>
          <cell r="E601">
            <v>0</v>
          </cell>
          <cell r="F601">
            <v>-4167163</v>
          </cell>
          <cell r="G601">
            <v>0</v>
          </cell>
        </row>
        <row r="602">
          <cell r="A602">
            <v>4170001</v>
          </cell>
          <cell r="B602" t="str">
            <v>REV NUTIL</v>
          </cell>
          <cell r="C602">
            <v>-19334095.48</v>
          </cell>
          <cell r="D602">
            <v>351015.95</v>
          </cell>
          <cell r="E602">
            <v>2437907.4</v>
          </cell>
          <cell r="F602">
            <v>-21420986.93</v>
          </cell>
          <cell r="G602">
            <v>-2086891.45</v>
          </cell>
        </row>
        <row r="603">
          <cell r="A603">
            <v>4171001</v>
          </cell>
          <cell r="B603" t="str">
            <v>EXPENSES OF NONUTILITY OPER</v>
          </cell>
          <cell r="C603">
            <v>10210264.880000001</v>
          </cell>
          <cell r="D603">
            <v>1490412.46</v>
          </cell>
          <cell r="E603">
            <v>347790.81</v>
          </cell>
          <cell r="F603">
            <v>11352886.529999999</v>
          </cell>
          <cell r="G603">
            <v>1142621.6499999999</v>
          </cell>
        </row>
        <row r="604">
          <cell r="A604">
            <v>4180001</v>
          </cell>
          <cell r="B604" t="str">
            <v>NONOPERATING RENTAL INCOME</v>
          </cell>
          <cell r="C604">
            <v>567022.06000000006</v>
          </cell>
          <cell r="D604">
            <v>63920.53</v>
          </cell>
          <cell r="E604">
            <v>0</v>
          </cell>
          <cell r="F604">
            <v>630942.59</v>
          </cell>
          <cell r="G604">
            <v>63920.53</v>
          </cell>
        </row>
        <row r="605">
          <cell r="A605" t="str">
            <v>418020N</v>
          </cell>
          <cell r="B605" t="str">
            <v>NONOPERATING RENTAL INCOME NC</v>
          </cell>
          <cell r="C605">
            <v>1792.49</v>
          </cell>
          <cell r="D605">
            <v>12897.53</v>
          </cell>
          <cell r="E605">
            <v>14285.69</v>
          </cell>
          <cell r="F605">
            <v>404.33</v>
          </cell>
          <cell r="G605">
            <v>-1388.1599999999999</v>
          </cell>
        </row>
        <row r="606">
          <cell r="A606">
            <v>4181119</v>
          </cell>
          <cell r="B606" t="str">
            <v>EQUITY IN EARNINGS OF PEET</v>
          </cell>
          <cell r="C606">
            <v>-143</v>
          </cell>
          <cell r="D606">
            <v>0</v>
          </cell>
          <cell r="E606">
            <v>0</v>
          </cell>
          <cell r="F606">
            <v>-143</v>
          </cell>
          <cell r="G606">
            <v>0</v>
          </cell>
        </row>
        <row r="607">
          <cell r="A607">
            <v>4190100</v>
          </cell>
          <cell r="B607" t="str">
            <v>MISC INT/DIV</v>
          </cell>
          <cell r="C607">
            <v>28243540.949999999</v>
          </cell>
          <cell r="D607">
            <v>0</v>
          </cell>
          <cell r="E607">
            <v>443673.47</v>
          </cell>
          <cell r="F607">
            <v>27799867.48</v>
          </cell>
          <cell r="G607">
            <v>-443673.47</v>
          </cell>
        </row>
        <row r="608">
          <cell r="A608">
            <v>4190300</v>
          </cell>
          <cell r="B608" t="str">
            <v>CONTRA -DEC TRST</v>
          </cell>
          <cell r="C608">
            <v>-28918492.719999999</v>
          </cell>
          <cell r="D608">
            <v>404438.26</v>
          </cell>
          <cell r="E608">
            <v>0</v>
          </cell>
          <cell r="F608">
            <v>-28514054.460000001</v>
          </cell>
          <cell r="G608">
            <v>404438.26</v>
          </cell>
        </row>
        <row r="609">
          <cell r="A609">
            <v>4191200</v>
          </cell>
          <cell r="B609" t="str">
            <v>ALLOW FUNDS USED DUR CONS-CWIP</v>
          </cell>
          <cell r="C609">
            <v>-85832429.269999996</v>
          </cell>
          <cell r="D609">
            <v>11044715.07</v>
          </cell>
          <cell r="E609">
            <v>16692831.41</v>
          </cell>
          <cell r="F609">
            <v>-91480545.609999999</v>
          </cell>
          <cell r="G609">
            <v>-5648116.3399999999</v>
          </cell>
        </row>
        <row r="610">
          <cell r="A610">
            <v>4191400</v>
          </cell>
          <cell r="B610" t="str">
            <v>CONTRA AFUDC EQUITY - OATT</v>
          </cell>
          <cell r="C610">
            <v>244679.43</v>
          </cell>
          <cell r="D610">
            <v>141694.84</v>
          </cell>
          <cell r="E610">
            <v>122111.61</v>
          </cell>
          <cell r="F610">
            <v>264262.65999999997</v>
          </cell>
          <cell r="G610">
            <v>19583.229999999996</v>
          </cell>
        </row>
        <row r="611">
          <cell r="A611">
            <v>4210001</v>
          </cell>
          <cell r="B611" t="str">
            <v>MISC. NONOP INCOME</v>
          </cell>
          <cell r="C611">
            <v>-8294.84</v>
          </cell>
          <cell r="D611">
            <v>-8955.85</v>
          </cell>
          <cell r="E611">
            <v>158.46</v>
          </cell>
          <cell r="F611">
            <v>-17409.150000000001</v>
          </cell>
          <cell r="G611">
            <v>-9114.31</v>
          </cell>
        </row>
        <row r="612">
          <cell r="A612">
            <v>4210016</v>
          </cell>
          <cell r="B612" t="str">
            <v>DERIV INSTR GAIN-FLEET</v>
          </cell>
          <cell r="C612">
            <v>-55533.38</v>
          </cell>
          <cell r="D612">
            <v>0</v>
          </cell>
          <cell r="E612">
            <v>0</v>
          </cell>
          <cell r="F612">
            <v>-55533.38</v>
          </cell>
          <cell r="G612">
            <v>0</v>
          </cell>
        </row>
        <row r="613">
          <cell r="A613">
            <v>4210017</v>
          </cell>
          <cell r="B613" t="str">
            <v>MISC NONOP INCOME-NUCLEAR</v>
          </cell>
          <cell r="C613">
            <v>-702674</v>
          </cell>
          <cell r="D613">
            <v>1055083</v>
          </cell>
          <cell r="E613">
            <v>1079485</v>
          </cell>
          <cell r="F613">
            <v>-727076</v>
          </cell>
          <cell r="G613">
            <v>-24402</v>
          </cell>
        </row>
        <row r="614">
          <cell r="A614">
            <v>4210121</v>
          </cell>
          <cell r="B614" t="str">
            <v>EQUITY EARNINGS-NUSTART</v>
          </cell>
          <cell r="C614">
            <v>-104439.06</v>
          </cell>
          <cell r="D614">
            <v>146046.35</v>
          </cell>
          <cell r="E614">
            <v>146047</v>
          </cell>
          <cell r="F614">
            <v>-104439.71</v>
          </cell>
          <cell r="G614">
            <v>-0.64999999999417923</v>
          </cell>
        </row>
        <row r="615">
          <cell r="A615">
            <v>4210701</v>
          </cell>
          <cell r="B615" t="str">
            <v>MNI-OTHER ENERGY SERVICES-MISC</v>
          </cell>
          <cell r="C615">
            <v>30550.9</v>
          </cell>
          <cell r="D615">
            <v>1600.91</v>
          </cell>
          <cell r="E615">
            <v>279.66000000000003</v>
          </cell>
          <cell r="F615">
            <v>31872.15</v>
          </cell>
          <cell r="G615">
            <v>1321.25</v>
          </cell>
        </row>
        <row r="616">
          <cell r="A616">
            <v>4210703</v>
          </cell>
          <cell r="B616" t="str">
            <v>MNI-REVENUE</v>
          </cell>
          <cell r="C616">
            <v>32041.4</v>
          </cell>
          <cell r="D616">
            <v>34735.040000000001</v>
          </cell>
          <cell r="E616">
            <v>165098.28</v>
          </cell>
          <cell r="F616">
            <v>-98321.84</v>
          </cell>
          <cell r="G616">
            <v>-130363.23999999999</v>
          </cell>
        </row>
        <row r="617">
          <cell r="A617">
            <v>4210708</v>
          </cell>
          <cell r="B617" t="str">
            <v>PT HOLDINGS INVOICES</v>
          </cell>
          <cell r="C617">
            <v>-507322.97</v>
          </cell>
          <cell r="D617">
            <v>0</v>
          </cell>
          <cell r="E617">
            <v>134761.91</v>
          </cell>
          <cell r="F617">
            <v>-642084.88</v>
          </cell>
          <cell r="G617">
            <v>-134761.91</v>
          </cell>
        </row>
        <row r="618">
          <cell r="A618">
            <v>4211001</v>
          </cell>
          <cell r="B618" t="str">
            <v>GAIN ON DISPOSTION OF PROPERTY</v>
          </cell>
          <cell r="C618">
            <v>-904908.71</v>
          </cell>
          <cell r="D618">
            <v>693887.03</v>
          </cell>
          <cell r="E618">
            <v>688045.38</v>
          </cell>
          <cell r="F618">
            <v>-899067.06</v>
          </cell>
          <cell r="G618">
            <v>5841.6500000000233</v>
          </cell>
        </row>
        <row r="619">
          <cell r="A619">
            <v>4213000</v>
          </cell>
          <cell r="B619" t="str">
            <v>INTEREST INC RECOVERY CLAUSES</v>
          </cell>
          <cell r="C619">
            <v>-501354.96</v>
          </cell>
          <cell r="D619">
            <v>531348</v>
          </cell>
          <cell r="E619">
            <v>2868928.76</v>
          </cell>
          <cell r="F619">
            <v>-2838935.72</v>
          </cell>
          <cell r="G619">
            <v>-2337580.7599999998</v>
          </cell>
        </row>
        <row r="620">
          <cell r="A620">
            <v>4214010</v>
          </cell>
          <cell r="B620" t="str">
            <v>MISC NONOP INC-COLI GAIN CP&amp;L</v>
          </cell>
          <cell r="C620">
            <v>-1302653.8600000001</v>
          </cell>
          <cell r="D620">
            <v>0</v>
          </cell>
          <cell r="E620">
            <v>0</v>
          </cell>
          <cell r="F620">
            <v>-1302653.8600000001</v>
          </cell>
          <cell r="G620">
            <v>0</v>
          </cell>
        </row>
        <row r="621">
          <cell r="A621">
            <v>4250100</v>
          </cell>
          <cell r="B621" t="str">
            <v>MISC AMORTIZAT-ACQUIS</v>
          </cell>
          <cell r="C621">
            <v>753665.88</v>
          </cell>
          <cell r="D621">
            <v>68515.08</v>
          </cell>
          <cell r="E621">
            <v>0</v>
          </cell>
          <cell r="F621">
            <v>822180.96</v>
          </cell>
          <cell r="G621">
            <v>68515.08</v>
          </cell>
        </row>
        <row r="622">
          <cell r="A622" t="str">
            <v>426100F</v>
          </cell>
          <cell r="B622" t="str">
            <v>CONTRIBUTION</v>
          </cell>
          <cell r="C622">
            <v>1243476.2</v>
          </cell>
          <cell r="D622">
            <v>192479.82</v>
          </cell>
          <cell r="E622">
            <v>37250</v>
          </cell>
          <cell r="F622">
            <v>1398706.02</v>
          </cell>
          <cell r="G622">
            <v>155229.82</v>
          </cell>
        </row>
        <row r="623">
          <cell r="A623">
            <v>4261013</v>
          </cell>
          <cell r="B623" t="str">
            <v>DONATIONS-UNITED WAY</v>
          </cell>
          <cell r="C623">
            <v>220</v>
          </cell>
          <cell r="D623">
            <v>0</v>
          </cell>
          <cell r="E623">
            <v>0</v>
          </cell>
          <cell r="F623">
            <v>220</v>
          </cell>
          <cell r="G623">
            <v>0</v>
          </cell>
        </row>
        <row r="624">
          <cell r="A624">
            <v>4261014</v>
          </cell>
          <cell r="B624" t="str">
            <v>DONATIONS-CIVIC &amp; COMMUNITY</v>
          </cell>
          <cell r="C624">
            <v>1292274.3700000001</v>
          </cell>
          <cell r="D624">
            <v>4685937.51</v>
          </cell>
          <cell r="E624">
            <v>0</v>
          </cell>
          <cell r="F624">
            <v>5978211.8799999999</v>
          </cell>
          <cell r="G624">
            <v>4685937.51</v>
          </cell>
        </row>
        <row r="625">
          <cell r="A625" t="str">
            <v>426180T</v>
          </cell>
          <cell r="B625" t="str">
            <v>OTHER DONATIONS</v>
          </cell>
          <cell r="C625">
            <v>28141.78</v>
          </cell>
          <cell r="D625">
            <v>60000</v>
          </cell>
          <cell r="E625">
            <v>0</v>
          </cell>
          <cell r="F625">
            <v>88141.78</v>
          </cell>
          <cell r="G625">
            <v>60000</v>
          </cell>
        </row>
        <row r="626">
          <cell r="A626">
            <v>4262016</v>
          </cell>
          <cell r="B626" t="str">
            <v>LIFE INSUR 92 DEFERRED COMP</v>
          </cell>
          <cell r="C626">
            <v>-4919153.4000000004</v>
          </cell>
          <cell r="D626">
            <v>80139.58</v>
          </cell>
          <cell r="E626">
            <v>797372.99</v>
          </cell>
          <cell r="F626">
            <v>-5636386.8099999996</v>
          </cell>
          <cell r="G626">
            <v>-717233.41</v>
          </cell>
        </row>
        <row r="627">
          <cell r="A627">
            <v>4262041</v>
          </cell>
          <cell r="B627" t="str">
            <v>LIFE INSURANCE SPLIT DOLLAR</v>
          </cell>
          <cell r="C627">
            <v>12588.54</v>
          </cell>
          <cell r="D627">
            <v>0</v>
          </cell>
          <cell r="E627">
            <v>0</v>
          </cell>
          <cell r="F627">
            <v>12588.54</v>
          </cell>
          <cell r="G627">
            <v>0</v>
          </cell>
        </row>
        <row r="628">
          <cell r="A628">
            <v>4264200</v>
          </cell>
          <cell r="B628" t="str">
            <v>EXP CIV/POL&amp;REL ACT OTH FEES</v>
          </cell>
          <cell r="C628">
            <v>1741559.1</v>
          </cell>
          <cell r="D628">
            <v>566742.56000000006</v>
          </cell>
          <cell r="E628">
            <v>8934.52</v>
          </cell>
          <cell r="F628">
            <v>2299367.14</v>
          </cell>
          <cell r="G628">
            <v>557808.04</v>
          </cell>
        </row>
        <row r="629">
          <cell r="A629">
            <v>4264300</v>
          </cell>
          <cell r="B629" t="str">
            <v>CITIZENS SUPPORT</v>
          </cell>
          <cell r="C629">
            <v>2239.77</v>
          </cell>
          <cell r="D629">
            <v>0</v>
          </cell>
          <cell r="E629">
            <v>0</v>
          </cell>
          <cell r="F629">
            <v>2239.77</v>
          </cell>
          <cell r="G629">
            <v>0</v>
          </cell>
        </row>
        <row r="630">
          <cell r="A630">
            <v>4265001</v>
          </cell>
          <cell r="B630" t="str">
            <v>OTH DEDU OTHER DEDUCTIONS</v>
          </cell>
          <cell r="C630">
            <v>1311501.27</v>
          </cell>
          <cell r="D630">
            <v>80541.289999999994</v>
          </cell>
          <cell r="E630">
            <v>21.35</v>
          </cell>
          <cell r="F630">
            <v>1392021.21</v>
          </cell>
          <cell r="G630">
            <v>80519.939999999988</v>
          </cell>
        </row>
        <row r="631">
          <cell r="A631">
            <v>4265007</v>
          </cell>
          <cell r="B631" t="str">
            <v>DERIV INSTR LOSS-FLEET</v>
          </cell>
          <cell r="C631">
            <v>7114.51</v>
          </cell>
          <cell r="D631">
            <v>1049.99</v>
          </cell>
          <cell r="E631">
            <v>0</v>
          </cell>
          <cell r="F631">
            <v>8164.5</v>
          </cell>
          <cell r="G631">
            <v>1049.99</v>
          </cell>
        </row>
        <row r="632">
          <cell r="A632">
            <v>4271003</v>
          </cell>
          <cell r="B632" t="str">
            <v>INT-COMMERCIAL PAPER</v>
          </cell>
          <cell r="C632">
            <v>14788.89</v>
          </cell>
          <cell r="D632">
            <v>0</v>
          </cell>
          <cell r="E632">
            <v>0</v>
          </cell>
          <cell r="F632">
            <v>14788.89</v>
          </cell>
          <cell r="G632">
            <v>0</v>
          </cell>
        </row>
        <row r="633">
          <cell r="A633">
            <v>4271014</v>
          </cell>
          <cell r="B633" t="str">
            <v>INT-6.75% DUE 02/01/28</v>
          </cell>
          <cell r="C633">
            <v>9281250</v>
          </cell>
          <cell r="D633">
            <v>843750</v>
          </cell>
          <cell r="E633">
            <v>0</v>
          </cell>
          <cell r="F633">
            <v>10125000</v>
          </cell>
          <cell r="G633">
            <v>843750</v>
          </cell>
        </row>
        <row r="634">
          <cell r="A634">
            <v>4271025</v>
          </cell>
          <cell r="B634" t="str">
            <v>INT 6.65% DUE 7/15/11</v>
          </cell>
          <cell r="C634">
            <v>18287500</v>
          </cell>
          <cell r="D634">
            <v>1662500</v>
          </cell>
          <cell r="E634">
            <v>0</v>
          </cell>
          <cell r="F634">
            <v>19950000</v>
          </cell>
          <cell r="G634">
            <v>1662500</v>
          </cell>
        </row>
        <row r="635">
          <cell r="A635">
            <v>4271026</v>
          </cell>
          <cell r="B635" t="str">
            <v>INT-CITRUS PC 2002A 01/01/27</v>
          </cell>
          <cell r="C635">
            <v>759557.53</v>
          </cell>
          <cell r="D635">
            <v>92406.2</v>
          </cell>
          <cell r="E635">
            <v>44053.21</v>
          </cell>
          <cell r="F635">
            <v>807910.52</v>
          </cell>
          <cell r="G635">
            <v>48352.99</v>
          </cell>
        </row>
        <row r="636">
          <cell r="A636">
            <v>4271027</v>
          </cell>
          <cell r="B636" t="str">
            <v>INT-CITRUS PC 2002B 01/01/22</v>
          </cell>
          <cell r="C636">
            <v>640919.53</v>
          </cell>
          <cell r="D636">
            <v>45399.38</v>
          </cell>
          <cell r="E636">
            <v>5205.9799999999996</v>
          </cell>
          <cell r="F636">
            <v>681112.93</v>
          </cell>
          <cell r="G636">
            <v>40193.399999999994</v>
          </cell>
        </row>
        <row r="637">
          <cell r="A637">
            <v>4271028</v>
          </cell>
          <cell r="B637" t="str">
            <v>INT-CITRUS PC 2002C 01/01/18</v>
          </cell>
          <cell r="C637">
            <v>239578.74</v>
          </cell>
          <cell r="D637">
            <v>15602.69</v>
          </cell>
          <cell r="E637">
            <v>2533.0700000000002</v>
          </cell>
          <cell r="F637">
            <v>252648.36</v>
          </cell>
          <cell r="G637">
            <v>13069.62</v>
          </cell>
        </row>
        <row r="638">
          <cell r="A638">
            <v>4271031</v>
          </cell>
          <cell r="B638" t="str">
            <v>INT - 4.8% DUE 03/01/13</v>
          </cell>
          <cell r="C638">
            <v>18700000</v>
          </cell>
          <cell r="D638">
            <v>1700000</v>
          </cell>
          <cell r="E638">
            <v>0</v>
          </cell>
          <cell r="F638">
            <v>20400000</v>
          </cell>
          <cell r="G638">
            <v>1700000</v>
          </cell>
        </row>
        <row r="639">
          <cell r="A639">
            <v>4271032</v>
          </cell>
          <cell r="B639" t="str">
            <v>INT - 5.9% DUE 03/01/33</v>
          </cell>
          <cell r="C639">
            <v>12168750</v>
          </cell>
          <cell r="D639">
            <v>1106250</v>
          </cell>
          <cell r="E639">
            <v>0</v>
          </cell>
          <cell r="F639">
            <v>13275000</v>
          </cell>
          <cell r="G639">
            <v>1106250</v>
          </cell>
        </row>
        <row r="640">
          <cell r="A640">
            <v>4271033</v>
          </cell>
          <cell r="B640" t="str">
            <v>INT-1ST MORT  TLOCK</v>
          </cell>
          <cell r="C640">
            <v>29828.48</v>
          </cell>
          <cell r="D640">
            <v>2711.68</v>
          </cell>
          <cell r="E640">
            <v>0</v>
          </cell>
          <cell r="F640">
            <v>32540.16</v>
          </cell>
          <cell r="G640">
            <v>2711.68</v>
          </cell>
        </row>
        <row r="641">
          <cell r="A641">
            <v>4271034</v>
          </cell>
          <cell r="B641" t="str">
            <v>INT-5.1% DUE 12/1/15</v>
          </cell>
          <cell r="C641">
            <v>14025000</v>
          </cell>
          <cell r="D641">
            <v>1275000</v>
          </cell>
          <cell r="E641">
            <v>0</v>
          </cell>
          <cell r="F641">
            <v>15300000</v>
          </cell>
          <cell r="G641">
            <v>1275000</v>
          </cell>
        </row>
        <row r="642">
          <cell r="A642">
            <v>4271035</v>
          </cell>
          <cell r="B642" t="str">
            <v>INT - 4.5% DUE 06/01/10</v>
          </cell>
          <cell r="C642">
            <v>12375000</v>
          </cell>
          <cell r="D642">
            <v>1125000</v>
          </cell>
          <cell r="E642">
            <v>0</v>
          </cell>
          <cell r="F642">
            <v>13500000</v>
          </cell>
          <cell r="G642">
            <v>1125000</v>
          </cell>
        </row>
        <row r="643">
          <cell r="A643">
            <v>4271038</v>
          </cell>
          <cell r="B643" t="str">
            <v>INT 6.35% DUE 09/15/2037</v>
          </cell>
          <cell r="C643">
            <v>29396243.140000001</v>
          </cell>
          <cell r="D643">
            <v>2672385.7400000002</v>
          </cell>
          <cell r="E643">
            <v>0</v>
          </cell>
          <cell r="F643">
            <v>32068628.879999999</v>
          </cell>
          <cell r="G643">
            <v>2672385.7400000002</v>
          </cell>
        </row>
        <row r="644">
          <cell r="A644">
            <v>4271039</v>
          </cell>
          <cell r="B644" t="str">
            <v>INT 5.80% DUE 09/15/2017</v>
          </cell>
          <cell r="C644">
            <v>13672715.210000001</v>
          </cell>
          <cell r="D644">
            <v>1242974.1100000001</v>
          </cell>
          <cell r="E644">
            <v>0</v>
          </cell>
          <cell r="F644">
            <v>14915689.32</v>
          </cell>
          <cell r="G644">
            <v>1242974.1100000001</v>
          </cell>
        </row>
        <row r="645">
          <cell r="A645">
            <v>4271040</v>
          </cell>
          <cell r="B645" t="str">
            <v>INT-5.65% DUE 06/14/18</v>
          </cell>
          <cell r="C645">
            <v>25484518.289999999</v>
          </cell>
          <cell r="D645">
            <v>2354166.67</v>
          </cell>
          <cell r="E645">
            <v>37392.28</v>
          </cell>
          <cell r="F645">
            <v>27801292.68</v>
          </cell>
          <cell r="G645">
            <v>2316774.39</v>
          </cell>
        </row>
        <row r="646">
          <cell r="A646">
            <v>4271041</v>
          </cell>
          <cell r="B646" t="str">
            <v>INT-6.40% DUE 06/15/38</v>
          </cell>
          <cell r="C646">
            <v>58400783.979999997</v>
          </cell>
          <cell r="D646">
            <v>5333333.33</v>
          </cell>
          <cell r="E646">
            <v>24171.15</v>
          </cell>
          <cell r="F646">
            <v>63709946.159999996</v>
          </cell>
          <cell r="G646">
            <v>5309162.18</v>
          </cell>
        </row>
        <row r="647">
          <cell r="A647">
            <v>4280001</v>
          </cell>
          <cell r="B647" t="str">
            <v>AMORT OF DEBT DISCOUNT &amp;  EXP</v>
          </cell>
          <cell r="C647">
            <v>4662579.62</v>
          </cell>
          <cell r="D647">
            <v>416803.17</v>
          </cell>
          <cell r="E647">
            <v>0</v>
          </cell>
          <cell r="F647">
            <v>5079382.79</v>
          </cell>
          <cell r="G647">
            <v>416803.17</v>
          </cell>
        </row>
        <row r="648">
          <cell r="A648">
            <v>4281001</v>
          </cell>
          <cell r="B648" t="str">
            <v>AMORT OF REACQUIRED DEBT</v>
          </cell>
          <cell r="C648">
            <v>1249516.51</v>
          </cell>
          <cell r="D648">
            <v>113592.41</v>
          </cell>
          <cell r="E648">
            <v>0</v>
          </cell>
          <cell r="F648">
            <v>1363108.92</v>
          </cell>
          <cell r="G648">
            <v>113592.41</v>
          </cell>
        </row>
        <row r="649">
          <cell r="A649">
            <v>4301010</v>
          </cell>
          <cell r="B649" t="str">
            <v>INT EXP-MONEY POOL</v>
          </cell>
          <cell r="C649">
            <v>2696746.25</v>
          </cell>
          <cell r="D649">
            <v>1136910.8999999999</v>
          </cell>
          <cell r="E649">
            <v>1078515.93</v>
          </cell>
          <cell r="F649">
            <v>2755141.22</v>
          </cell>
          <cell r="G649">
            <v>58394.969999999972</v>
          </cell>
        </row>
        <row r="650">
          <cell r="A650">
            <v>4310001</v>
          </cell>
          <cell r="B650" t="str">
            <v>OTHER INTEREST EXPENSE</v>
          </cell>
          <cell r="C650">
            <v>708952.66</v>
          </cell>
          <cell r="D650">
            <v>1379</v>
          </cell>
          <cell r="E650">
            <v>141941.25</v>
          </cell>
          <cell r="F650">
            <v>568390.41</v>
          </cell>
          <cell r="G650">
            <v>-140562.25</v>
          </cell>
        </row>
        <row r="651">
          <cell r="A651">
            <v>4310003</v>
          </cell>
          <cell r="B651" t="str">
            <v>OTHER INT EXP-NUCLEAR</v>
          </cell>
          <cell r="C651">
            <v>-128439</v>
          </cell>
          <cell r="D651">
            <v>192860</v>
          </cell>
          <cell r="E651">
            <v>197321</v>
          </cell>
          <cell r="F651">
            <v>-132900</v>
          </cell>
          <cell r="G651">
            <v>-4461</v>
          </cell>
        </row>
        <row r="652">
          <cell r="A652">
            <v>4310010</v>
          </cell>
          <cell r="B652" t="str">
            <v>OTH INT EXP-COMMITMENT FEES</v>
          </cell>
          <cell r="C652">
            <v>260600.38</v>
          </cell>
          <cell r="D652">
            <v>81475.72</v>
          </cell>
          <cell r="E652">
            <v>0</v>
          </cell>
          <cell r="F652">
            <v>342076.1</v>
          </cell>
          <cell r="G652">
            <v>81475.72</v>
          </cell>
        </row>
        <row r="653">
          <cell r="A653">
            <v>4310011</v>
          </cell>
          <cell r="B653" t="str">
            <v>OTHER INT EXP-MISC</v>
          </cell>
          <cell r="C653">
            <v>204917.45</v>
          </cell>
          <cell r="D653">
            <v>15489.98</v>
          </cell>
          <cell r="E653">
            <v>0</v>
          </cell>
          <cell r="F653">
            <v>220407.43</v>
          </cell>
          <cell r="G653">
            <v>15489.98</v>
          </cell>
        </row>
        <row r="654">
          <cell r="A654">
            <v>4310012</v>
          </cell>
          <cell r="B654" t="str">
            <v>OTH INT EXP-CUST DEPOSIT</v>
          </cell>
          <cell r="C654">
            <v>10943386.41</v>
          </cell>
          <cell r="D654">
            <v>1011799.38</v>
          </cell>
          <cell r="E654">
            <v>0</v>
          </cell>
          <cell r="F654">
            <v>11955185.789999999</v>
          </cell>
          <cell r="G654">
            <v>1011799.38</v>
          </cell>
        </row>
        <row r="655">
          <cell r="A655">
            <v>4310024</v>
          </cell>
          <cell r="B655" t="str">
            <v>OTH INT EXP-TAX DEFIC-FIT</v>
          </cell>
          <cell r="C655">
            <v>524922.9</v>
          </cell>
          <cell r="D655">
            <v>89693.119999999995</v>
          </cell>
          <cell r="E655">
            <v>0</v>
          </cell>
          <cell r="F655">
            <v>614616.02</v>
          </cell>
          <cell r="G655">
            <v>89693.119999999995</v>
          </cell>
        </row>
        <row r="656">
          <cell r="A656">
            <v>4310026</v>
          </cell>
          <cell r="B656" t="str">
            <v>OTH INT EXP-COMMERCIAL PAPER</v>
          </cell>
          <cell r="C656">
            <v>1195053.92</v>
          </cell>
          <cell r="D656">
            <v>1195053.92</v>
          </cell>
          <cell r="E656">
            <v>1195053.92</v>
          </cell>
          <cell r="F656">
            <v>1195053.92</v>
          </cell>
          <cell r="G656">
            <v>0</v>
          </cell>
        </row>
        <row r="657">
          <cell r="A657">
            <v>4313000</v>
          </cell>
          <cell r="B657" t="str">
            <v>INTEREST EXP RECOVERY CLAUSES</v>
          </cell>
          <cell r="C657">
            <v>1214332.58</v>
          </cell>
          <cell r="D657">
            <v>35544.67</v>
          </cell>
          <cell r="E657">
            <v>0</v>
          </cell>
          <cell r="F657">
            <v>1249877.25</v>
          </cell>
          <cell r="G657">
            <v>35544.67</v>
          </cell>
        </row>
        <row r="658">
          <cell r="A658">
            <v>4321200</v>
          </cell>
          <cell r="B658" t="str">
            <v>ALLOW B FND DURING CONSTR-CWIP</v>
          </cell>
          <cell r="C658">
            <v>-25506036.440000001</v>
          </cell>
          <cell r="D658">
            <v>6944690.5800000001</v>
          </cell>
          <cell r="E658">
            <v>8625480.5399999991</v>
          </cell>
          <cell r="F658">
            <v>-27186826.399999999</v>
          </cell>
          <cell r="G658">
            <v>-1680789.959999999</v>
          </cell>
        </row>
        <row r="659">
          <cell r="A659">
            <v>4321201</v>
          </cell>
          <cell r="B659" t="str">
            <v>CONTRA AFUDC DEBT-OATT</v>
          </cell>
          <cell r="C659">
            <v>75136.789999999994</v>
          </cell>
          <cell r="D659">
            <v>42164.09</v>
          </cell>
          <cell r="E659">
            <v>36336.39</v>
          </cell>
          <cell r="F659">
            <v>80964.490000000005</v>
          </cell>
          <cell r="G659">
            <v>5827.6999999999971</v>
          </cell>
        </row>
        <row r="660">
          <cell r="A660">
            <v>4371001</v>
          </cell>
          <cell r="B660" t="str">
            <v>PREFERRED STOCK - 4.00% SERIES</v>
          </cell>
          <cell r="C660">
            <v>146592.71</v>
          </cell>
          <cell r="D660">
            <v>13326.61</v>
          </cell>
          <cell r="E660">
            <v>0</v>
          </cell>
          <cell r="F660">
            <v>159919.32</v>
          </cell>
          <cell r="G660">
            <v>13326.61</v>
          </cell>
        </row>
        <row r="661">
          <cell r="A661">
            <v>4371002</v>
          </cell>
          <cell r="B661" t="str">
            <v>PREFERRED STOCK - 4.60% SERIES</v>
          </cell>
          <cell r="C661">
            <v>168653.54</v>
          </cell>
          <cell r="D661">
            <v>15332.14</v>
          </cell>
          <cell r="E661">
            <v>0</v>
          </cell>
          <cell r="F661">
            <v>183985.68</v>
          </cell>
          <cell r="G661">
            <v>15332.14</v>
          </cell>
        </row>
        <row r="662">
          <cell r="A662">
            <v>4371003</v>
          </cell>
          <cell r="B662" t="str">
            <v>PREFERRED STOCK - 4.75% SERIES</v>
          </cell>
          <cell r="C662">
            <v>348332.16</v>
          </cell>
          <cell r="D662">
            <v>31666.560000000001</v>
          </cell>
          <cell r="E662">
            <v>0</v>
          </cell>
          <cell r="F662">
            <v>379998.71999999997</v>
          </cell>
          <cell r="G662">
            <v>31666.560000000001</v>
          </cell>
        </row>
        <row r="663">
          <cell r="A663">
            <v>4371004</v>
          </cell>
          <cell r="B663" t="str">
            <v>PREFERRED STOCK - 4.40% SERIES</v>
          </cell>
          <cell r="C663">
            <v>302501.43</v>
          </cell>
          <cell r="D663">
            <v>27500.13</v>
          </cell>
          <cell r="E663">
            <v>0</v>
          </cell>
          <cell r="F663">
            <v>330001.56</v>
          </cell>
          <cell r="G663">
            <v>27500.13</v>
          </cell>
        </row>
        <row r="664">
          <cell r="A664">
            <v>4371005</v>
          </cell>
          <cell r="B664" t="str">
            <v>PREFERRED STOCK - 4.58% SERIES</v>
          </cell>
          <cell r="C664">
            <v>419792.23</v>
          </cell>
          <cell r="D664">
            <v>38162.93</v>
          </cell>
          <cell r="E664">
            <v>0</v>
          </cell>
          <cell r="F664">
            <v>457955.16</v>
          </cell>
          <cell r="G664">
            <v>38162.93</v>
          </cell>
        </row>
        <row r="665">
          <cell r="A665">
            <v>4401000</v>
          </cell>
          <cell r="B665" t="str">
            <v>RESIDENTIAL SALES</v>
          </cell>
          <cell r="C665">
            <v>-2493355512.73</v>
          </cell>
          <cell r="D665">
            <v>698306.45</v>
          </cell>
          <cell r="E665">
            <v>170006667.72999999</v>
          </cell>
          <cell r="F665">
            <v>-2662663874.0100002</v>
          </cell>
          <cell r="G665">
            <v>-169308361.28</v>
          </cell>
        </row>
        <row r="666">
          <cell r="A666">
            <v>4421000</v>
          </cell>
          <cell r="B666" t="str">
            <v>COMMERCIAL SALES</v>
          </cell>
          <cell r="C666">
            <v>-1220008288.3900001</v>
          </cell>
          <cell r="D666">
            <v>6425151.7400000002</v>
          </cell>
          <cell r="E666">
            <v>100487044.79000001</v>
          </cell>
          <cell r="F666">
            <v>-1314070181.4400001</v>
          </cell>
          <cell r="G666">
            <v>-94061893.050000012</v>
          </cell>
        </row>
        <row r="667">
          <cell r="A667">
            <v>4431000</v>
          </cell>
          <cell r="B667" t="str">
            <v>INDUSTRIAL SALES</v>
          </cell>
          <cell r="C667">
            <v>-301133548.81999999</v>
          </cell>
          <cell r="D667">
            <v>1313166.6299999999</v>
          </cell>
          <cell r="E667">
            <v>25279961.73</v>
          </cell>
          <cell r="F667">
            <v>-325100343.92000002</v>
          </cell>
          <cell r="G667">
            <v>-23966795.100000001</v>
          </cell>
        </row>
        <row r="668">
          <cell r="A668">
            <v>4441000</v>
          </cell>
          <cell r="B668" t="str">
            <v>PUBLIC STREET/HIGHWAY LIGHTING</v>
          </cell>
          <cell r="C668">
            <v>-2234584.7000000002</v>
          </cell>
          <cell r="D668">
            <v>272924.95</v>
          </cell>
          <cell r="E668">
            <v>227628.13</v>
          </cell>
          <cell r="F668">
            <v>-2189287.88</v>
          </cell>
          <cell r="G668">
            <v>45296.820000000007</v>
          </cell>
        </row>
        <row r="669">
          <cell r="A669">
            <v>4451000</v>
          </cell>
          <cell r="B669" t="str">
            <v>SALES TO PUBLIC AUTHORITIES</v>
          </cell>
          <cell r="C669">
            <v>-319311014.25</v>
          </cell>
          <cell r="D669">
            <v>12680255.779999999</v>
          </cell>
          <cell r="E669">
            <v>37179427.159999996</v>
          </cell>
          <cell r="F669">
            <v>-343810185.63</v>
          </cell>
          <cell r="G669">
            <v>-24499171.379999995</v>
          </cell>
        </row>
        <row r="670">
          <cell r="A670" t="str">
            <v>447100E</v>
          </cell>
          <cell r="B670" t="str">
            <v>INTERCHGE SALES-ENERGY/DEMAND</v>
          </cell>
          <cell r="C670">
            <v>-12347957.18</v>
          </cell>
          <cell r="D670">
            <v>0</v>
          </cell>
          <cell r="E670">
            <v>964043.97</v>
          </cell>
          <cell r="F670">
            <v>-13312001.15</v>
          </cell>
          <cell r="G670">
            <v>-964043.97</v>
          </cell>
        </row>
        <row r="671">
          <cell r="A671">
            <v>4477000</v>
          </cell>
          <cell r="B671" t="str">
            <v>REVENUE - OTHER</v>
          </cell>
          <cell r="C671">
            <v>-374512849.54000002</v>
          </cell>
          <cell r="D671">
            <v>621363.04</v>
          </cell>
          <cell r="E671">
            <v>22959968.34</v>
          </cell>
          <cell r="F671">
            <v>-396851454.83999997</v>
          </cell>
          <cell r="G671">
            <v>-22338605.300000001</v>
          </cell>
        </row>
        <row r="672">
          <cell r="A672">
            <v>4491470</v>
          </cell>
          <cell r="B672" t="str">
            <v>PROV FOR RATE REFUND-RESALE</v>
          </cell>
          <cell r="C672">
            <v>53472.28</v>
          </cell>
          <cell r="D672">
            <v>15196.66</v>
          </cell>
          <cell r="E672">
            <v>0</v>
          </cell>
          <cell r="F672">
            <v>68668.94</v>
          </cell>
          <cell r="G672">
            <v>15196.66</v>
          </cell>
        </row>
        <row r="673">
          <cell r="A673">
            <v>4500001</v>
          </cell>
          <cell r="B673" t="str">
            <v>LATE PAYMENT CHARGE-RETAIL</v>
          </cell>
          <cell r="C673">
            <v>-21466763.16</v>
          </cell>
          <cell r="D673">
            <v>33128.519999999997</v>
          </cell>
          <cell r="E673">
            <v>2139184.17</v>
          </cell>
          <cell r="F673">
            <v>-23572818.809999999</v>
          </cell>
          <cell r="G673">
            <v>-2106055.65</v>
          </cell>
        </row>
        <row r="674">
          <cell r="A674">
            <v>4510001</v>
          </cell>
          <cell r="B674" t="str">
            <v>MISCELLANEOUS SERVICE REVENUES</v>
          </cell>
          <cell r="C674">
            <v>-21674194.170000002</v>
          </cell>
          <cell r="D674">
            <v>29991.7</v>
          </cell>
          <cell r="E674">
            <v>1892368.66</v>
          </cell>
          <cell r="F674">
            <v>-23536571.129999999</v>
          </cell>
          <cell r="G674">
            <v>-1862376.96</v>
          </cell>
        </row>
        <row r="675">
          <cell r="A675">
            <v>4540001</v>
          </cell>
          <cell r="B675" t="str">
            <v>RENT FROM ELECTRIC PROPERTY</v>
          </cell>
          <cell r="C675">
            <v>-1952361.23</v>
          </cell>
          <cell r="D675">
            <v>36013.29</v>
          </cell>
          <cell r="E675">
            <v>94747.85</v>
          </cell>
          <cell r="F675">
            <v>-2011095.79</v>
          </cell>
          <cell r="G675">
            <v>-58734.560000000005</v>
          </cell>
        </row>
        <row r="676">
          <cell r="A676">
            <v>4540002</v>
          </cell>
          <cell r="B676" t="str">
            <v>RENT FROM ELEC PROP-NUCLEAR</v>
          </cell>
          <cell r="C676">
            <v>-931616.79</v>
          </cell>
          <cell r="D676">
            <v>0</v>
          </cell>
          <cell r="E676">
            <v>83918.27</v>
          </cell>
          <cell r="F676">
            <v>-1015535.06</v>
          </cell>
          <cell r="G676">
            <v>-83918.27</v>
          </cell>
        </row>
        <row r="677">
          <cell r="A677">
            <v>4540004</v>
          </cell>
          <cell r="B677" t="str">
            <v>PT HOLDINGS IRU/REV SHARING</v>
          </cell>
          <cell r="C677">
            <v>-1374384</v>
          </cell>
          <cell r="D677">
            <v>0</v>
          </cell>
          <cell r="E677">
            <v>150074</v>
          </cell>
          <cell r="F677">
            <v>-1524458</v>
          </cell>
          <cell r="G677">
            <v>-150074</v>
          </cell>
        </row>
        <row r="678">
          <cell r="A678">
            <v>4540005</v>
          </cell>
          <cell r="B678" t="str">
            <v>RENT-LIGHTING EQUIP</v>
          </cell>
          <cell r="C678">
            <v>-55090636.579999998</v>
          </cell>
          <cell r="D678">
            <v>2357820.37</v>
          </cell>
          <cell r="E678">
            <v>10143749.359999999</v>
          </cell>
          <cell r="F678">
            <v>-62876565.57</v>
          </cell>
          <cell r="G678">
            <v>-7785928.9899999993</v>
          </cell>
        </row>
        <row r="679">
          <cell r="A679">
            <v>4540006</v>
          </cell>
          <cell r="B679" t="str">
            <v>RENT-NON LIGHTING EQUIP</v>
          </cell>
          <cell r="C679">
            <v>-6370965.8899999997</v>
          </cell>
          <cell r="D679">
            <v>0</v>
          </cell>
          <cell r="E679">
            <v>561027.43999999994</v>
          </cell>
          <cell r="F679">
            <v>-6931993.3300000001</v>
          </cell>
          <cell r="G679">
            <v>-561027.43999999994</v>
          </cell>
        </row>
        <row r="680">
          <cell r="A680">
            <v>4540007</v>
          </cell>
          <cell r="B680" t="str">
            <v>RENT-JOINT USE</v>
          </cell>
          <cell r="C680">
            <v>-10265407.800000001</v>
          </cell>
          <cell r="D680">
            <v>-839237.81</v>
          </cell>
          <cell r="E680">
            <v>0</v>
          </cell>
          <cell r="F680">
            <v>-11104645.609999999</v>
          </cell>
          <cell r="G680">
            <v>-839237.81</v>
          </cell>
        </row>
        <row r="681">
          <cell r="A681">
            <v>4540008</v>
          </cell>
          <cell r="B681" t="str">
            <v>RENT-TRANSMISSION</v>
          </cell>
          <cell r="C681">
            <v>-264620.61</v>
          </cell>
          <cell r="D681">
            <v>-58399.360000000001</v>
          </cell>
          <cell r="E681">
            <v>17047.580000000002</v>
          </cell>
          <cell r="F681">
            <v>-340067.55</v>
          </cell>
          <cell r="G681">
            <v>-75446.94</v>
          </cell>
        </row>
        <row r="682">
          <cell r="A682">
            <v>4560001</v>
          </cell>
          <cell r="B682" t="str">
            <v>OTHER ELECTRIC REVENUES</v>
          </cell>
          <cell r="C682">
            <v>-754906.29</v>
          </cell>
          <cell r="D682">
            <v>5406.48</v>
          </cell>
          <cell r="E682">
            <v>71771.45</v>
          </cell>
          <cell r="F682">
            <v>-821271.26</v>
          </cell>
          <cell r="G682">
            <v>-66364.97</v>
          </cell>
        </row>
        <row r="683">
          <cell r="A683" t="str">
            <v>456000T</v>
          </cell>
          <cell r="B683" t="str">
            <v>WHEELING - TRANSMISSION</v>
          </cell>
          <cell r="C683">
            <v>-51388663.350000001</v>
          </cell>
          <cell r="D683">
            <v>384012.54</v>
          </cell>
          <cell r="E683">
            <v>609585.99</v>
          </cell>
          <cell r="F683">
            <v>-51614236.799999997</v>
          </cell>
          <cell r="G683">
            <v>-225573.45</v>
          </cell>
        </row>
        <row r="684">
          <cell r="A684">
            <v>4560020</v>
          </cell>
          <cell r="B684" t="str">
            <v>STATE SALES TAX COLL COMM COLL</v>
          </cell>
          <cell r="C684">
            <v>-9812.6299999999992</v>
          </cell>
          <cell r="D684">
            <v>0</v>
          </cell>
          <cell r="E684">
            <v>906.36</v>
          </cell>
          <cell r="F684">
            <v>-10718.99</v>
          </cell>
          <cell r="G684">
            <v>-906.36</v>
          </cell>
        </row>
        <row r="685">
          <cell r="A685">
            <v>4560021</v>
          </cell>
          <cell r="B685" t="str">
            <v>OTH ELEC REV INTERCHANGE SALES</v>
          </cell>
          <cell r="C685">
            <v>-131294.37</v>
          </cell>
          <cell r="D685">
            <v>0</v>
          </cell>
          <cell r="E685">
            <v>3749.98</v>
          </cell>
          <cell r="F685">
            <v>-135044.35</v>
          </cell>
          <cell r="G685">
            <v>-3749.98</v>
          </cell>
        </row>
        <row r="686">
          <cell r="A686">
            <v>4560022</v>
          </cell>
          <cell r="B686" t="str">
            <v>MUNI CO TAX COLL-COMMISSIONS</v>
          </cell>
          <cell r="C686">
            <v>-184220.39</v>
          </cell>
          <cell r="D686">
            <v>0</v>
          </cell>
          <cell r="E686">
            <v>17666.22</v>
          </cell>
          <cell r="F686">
            <v>-201886.61</v>
          </cell>
          <cell r="G686">
            <v>-17666.22</v>
          </cell>
        </row>
        <row r="687">
          <cell r="A687">
            <v>4560030</v>
          </cell>
          <cell r="B687" t="str">
            <v>RETAIL UNBILLED REVENUE</v>
          </cell>
          <cell r="C687">
            <v>-3612974</v>
          </cell>
          <cell r="D687">
            <v>152837102</v>
          </cell>
          <cell r="E687">
            <v>158479219</v>
          </cell>
          <cell r="F687">
            <v>-9255091</v>
          </cell>
          <cell r="G687">
            <v>-5642117</v>
          </cell>
        </row>
        <row r="688">
          <cell r="A688">
            <v>4560033</v>
          </cell>
          <cell r="B688" t="str">
            <v>WHOLESALE UNBILLED REVENUE</v>
          </cell>
          <cell r="C688">
            <v>3847225</v>
          </cell>
          <cell r="D688">
            <v>38471393</v>
          </cell>
          <cell r="E688">
            <v>38605066</v>
          </cell>
          <cell r="F688">
            <v>3713552</v>
          </cell>
          <cell r="G688">
            <v>-133673</v>
          </cell>
        </row>
        <row r="689">
          <cell r="A689">
            <v>4560096</v>
          </cell>
          <cell r="B689" t="str">
            <v>GEN PERF INCENTIVE FACTOR</v>
          </cell>
          <cell r="C689">
            <v>2518421.88</v>
          </cell>
          <cell r="D689">
            <v>180661.12</v>
          </cell>
          <cell r="E689">
            <v>0</v>
          </cell>
          <cell r="F689">
            <v>2699083</v>
          </cell>
          <cell r="G689">
            <v>180661.12</v>
          </cell>
        </row>
        <row r="690">
          <cell r="A690" t="str">
            <v>45600TP</v>
          </cell>
          <cell r="B690" t="str">
            <v>WHEELING PROD ANCILLARY SERV</v>
          </cell>
          <cell r="C690">
            <v>-2961697.14</v>
          </cell>
          <cell r="D690">
            <v>18543.55</v>
          </cell>
          <cell r="E690">
            <v>721997.55</v>
          </cell>
          <cell r="F690">
            <v>-3665151.14</v>
          </cell>
          <cell r="G690">
            <v>-703454</v>
          </cell>
        </row>
        <row r="691">
          <cell r="A691" t="str">
            <v>45600TR</v>
          </cell>
          <cell r="B691" t="str">
            <v>WHEELING TARIFF RETAILCCR</v>
          </cell>
          <cell r="C691">
            <v>-361920.57</v>
          </cell>
          <cell r="D691">
            <v>0</v>
          </cell>
          <cell r="E691">
            <v>126616.76</v>
          </cell>
          <cell r="F691">
            <v>-488537.33</v>
          </cell>
          <cell r="G691">
            <v>-126616.76</v>
          </cell>
        </row>
        <row r="692">
          <cell r="A692">
            <v>5000000</v>
          </cell>
          <cell r="B692" t="str">
            <v>FOS OPER SUPER AND ENGINEER</v>
          </cell>
          <cell r="C692">
            <v>7928976.9800000004</v>
          </cell>
          <cell r="D692">
            <v>1121781.27</v>
          </cell>
          <cell r="E692">
            <v>153185.04</v>
          </cell>
          <cell r="F692">
            <v>8897573.2100000009</v>
          </cell>
          <cell r="G692">
            <v>968596.23</v>
          </cell>
        </row>
        <row r="693">
          <cell r="A693">
            <v>5012000</v>
          </cell>
          <cell r="B693" t="str">
            <v>FOSSIL STEAM FUEL</v>
          </cell>
          <cell r="C693">
            <v>3528163.63</v>
          </cell>
          <cell r="D693">
            <v>632874.82999999996</v>
          </cell>
          <cell r="E693">
            <v>311221.52</v>
          </cell>
          <cell r="F693">
            <v>3849816.94</v>
          </cell>
          <cell r="G693">
            <v>321653.30999999994</v>
          </cell>
        </row>
        <row r="694">
          <cell r="A694">
            <v>5013000</v>
          </cell>
          <cell r="B694" t="str">
            <v>FOSSIL STEAM FUEL FMS</v>
          </cell>
          <cell r="C694">
            <v>633060668.72000003</v>
          </cell>
          <cell r="D694">
            <v>73261409.680000007</v>
          </cell>
          <cell r="E694">
            <v>9190217.7599999998</v>
          </cell>
          <cell r="F694">
            <v>697131860.63999999</v>
          </cell>
          <cell r="G694">
            <v>64071191.920000009</v>
          </cell>
        </row>
        <row r="695">
          <cell r="A695">
            <v>5020000</v>
          </cell>
          <cell r="B695" t="str">
            <v>FOS STEAM EXPENSES</v>
          </cell>
          <cell r="C695">
            <v>6386907.8600000003</v>
          </cell>
          <cell r="D695">
            <v>655167.01</v>
          </cell>
          <cell r="E695">
            <v>90708.22</v>
          </cell>
          <cell r="F695">
            <v>6951366.6500000004</v>
          </cell>
          <cell r="G695">
            <v>564458.79</v>
          </cell>
        </row>
        <row r="696">
          <cell r="A696">
            <v>5020002</v>
          </cell>
          <cell r="B696" t="str">
            <v>STEAM OPER - LIMESTONE</v>
          </cell>
          <cell r="C696">
            <v>0</v>
          </cell>
          <cell r="D696">
            <v>64443.4</v>
          </cell>
          <cell r="E696">
            <v>0</v>
          </cell>
          <cell r="F696">
            <v>64443.4</v>
          </cell>
          <cell r="G696">
            <v>64443.4</v>
          </cell>
        </row>
        <row r="697">
          <cell r="A697">
            <v>5020004</v>
          </cell>
          <cell r="B697" t="str">
            <v>FOS STEAM EXPENSES - REC</v>
          </cell>
          <cell r="C697">
            <v>266244.71999999997</v>
          </cell>
          <cell r="D697">
            <v>239698.7</v>
          </cell>
          <cell r="E697">
            <v>13910.74</v>
          </cell>
          <cell r="F697">
            <v>492032.68</v>
          </cell>
          <cell r="G697">
            <v>225787.96000000002</v>
          </cell>
        </row>
        <row r="698">
          <cell r="A698">
            <v>5020011</v>
          </cell>
          <cell r="B698" t="str">
            <v>STEAM OPER - AMMONIA-FL</v>
          </cell>
          <cell r="C698">
            <v>552163.43000000005</v>
          </cell>
          <cell r="D698">
            <v>159854.53</v>
          </cell>
          <cell r="E698">
            <v>0</v>
          </cell>
          <cell r="F698">
            <v>712017.96</v>
          </cell>
          <cell r="G698">
            <v>159854.53</v>
          </cell>
        </row>
        <row r="699">
          <cell r="A699">
            <v>5040000</v>
          </cell>
          <cell r="B699" t="str">
            <v>STEAM TRANS - CR-</v>
          </cell>
          <cell r="C699">
            <v>138.72</v>
          </cell>
          <cell r="D699">
            <v>0</v>
          </cell>
          <cell r="E699">
            <v>0</v>
          </cell>
          <cell r="F699">
            <v>138.72</v>
          </cell>
          <cell r="G699">
            <v>0</v>
          </cell>
        </row>
        <row r="700">
          <cell r="A700">
            <v>5050000</v>
          </cell>
          <cell r="B700" t="str">
            <v>FOS ELECTRIC EXPENSES</v>
          </cell>
          <cell r="C700">
            <v>7678.54</v>
          </cell>
          <cell r="D700">
            <v>352.52</v>
          </cell>
          <cell r="E700">
            <v>0</v>
          </cell>
          <cell r="F700">
            <v>8031.06</v>
          </cell>
          <cell r="G700">
            <v>352.52</v>
          </cell>
        </row>
        <row r="701">
          <cell r="A701">
            <v>5060000</v>
          </cell>
          <cell r="B701" t="str">
            <v>FOS MISC STEAM POWER EXP</v>
          </cell>
          <cell r="C701">
            <v>11946603.1</v>
          </cell>
          <cell r="D701">
            <v>1335819.93</v>
          </cell>
          <cell r="E701">
            <v>213058.44</v>
          </cell>
          <cell r="F701">
            <v>13069364.59</v>
          </cell>
          <cell r="G701">
            <v>1122761.49</v>
          </cell>
        </row>
        <row r="702">
          <cell r="A702">
            <v>5060001</v>
          </cell>
          <cell r="B702" t="str">
            <v>FOS MISC STEAM POWER EXP-RECOV</v>
          </cell>
          <cell r="C702">
            <v>1115335.8500000001</v>
          </cell>
          <cell r="D702">
            <v>155179.6</v>
          </cell>
          <cell r="E702">
            <v>0</v>
          </cell>
          <cell r="F702">
            <v>1270515.45</v>
          </cell>
          <cell r="G702">
            <v>155179.6</v>
          </cell>
        </row>
        <row r="703">
          <cell r="A703">
            <v>5060002</v>
          </cell>
          <cell r="B703" t="str">
            <v>FOS MISC STEAM PWR EXPS-REC</v>
          </cell>
          <cell r="C703">
            <v>13443.01</v>
          </cell>
          <cell r="D703">
            <v>10942.87</v>
          </cell>
          <cell r="E703">
            <v>0</v>
          </cell>
          <cell r="F703">
            <v>24385.88</v>
          </cell>
          <cell r="G703">
            <v>10942.87</v>
          </cell>
        </row>
        <row r="704">
          <cell r="A704">
            <v>5090001</v>
          </cell>
          <cell r="B704" t="str">
            <v>SULFUR DIOXIDE ALLOW-RECOV</v>
          </cell>
          <cell r="C704">
            <v>3643790.59</v>
          </cell>
          <cell r="D704">
            <v>235273.55</v>
          </cell>
          <cell r="E704">
            <v>0</v>
          </cell>
          <cell r="F704">
            <v>3879064.14</v>
          </cell>
          <cell r="G704">
            <v>235273.55</v>
          </cell>
        </row>
        <row r="705">
          <cell r="A705">
            <v>5090003</v>
          </cell>
          <cell r="B705" t="str">
            <v>NOX EMISSION ALLOW-FL</v>
          </cell>
          <cell r="C705">
            <v>39612512.990000002</v>
          </cell>
          <cell r="D705">
            <v>2813006.25</v>
          </cell>
          <cell r="E705">
            <v>768881.59</v>
          </cell>
          <cell r="F705">
            <v>41656637.649999999</v>
          </cell>
          <cell r="G705">
            <v>2044124.6600000001</v>
          </cell>
        </row>
        <row r="706">
          <cell r="A706">
            <v>5100000</v>
          </cell>
          <cell r="B706" t="str">
            <v>FOS MAIN SUPER AND ENGINEER</v>
          </cell>
          <cell r="C706">
            <v>3893041.56</v>
          </cell>
          <cell r="D706">
            <v>986955.05</v>
          </cell>
          <cell r="E706">
            <v>58665.79</v>
          </cell>
          <cell r="F706">
            <v>4821330.82</v>
          </cell>
          <cell r="G706">
            <v>928289.26</v>
          </cell>
        </row>
        <row r="707">
          <cell r="A707">
            <v>5100001</v>
          </cell>
          <cell r="B707" t="str">
            <v>FOS MAINT SUPER&amp;ENGINEER - REC</v>
          </cell>
          <cell r="C707">
            <v>286398.82</v>
          </cell>
          <cell r="D707">
            <v>34759.58</v>
          </cell>
          <cell r="E707">
            <v>0</v>
          </cell>
          <cell r="F707">
            <v>321158.40000000002</v>
          </cell>
          <cell r="G707">
            <v>34759.58</v>
          </cell>
        </row>
        <row r="708">
          <cell r="A708">
            <v>5110000</v>
          </cell>
          <cell r="B708" t="str">
            <v>FOS MAINT OF STRUCT</v>
          </cell>
          <cell r="C708">
            <v>2192106.48</v>
          </cell>
          <cell r="D708">
            <v>1051848.3500000001</v>
          </cell>
          <cell r="E708">
            <v>14446.73</v>
          </cell>
          <cell r="F708">
            <v>3229508.1</v>
          </cell>
          <cell r="G708">
            <v>1037401.6200000001</v>
          </cell>
        </row>
        <row r="709">
          <cell r="A709">
            <v>5110001</v>
          </cell>
          <cell r="B709" t="str">
            <v>FOS MAINT OF STRUCT - REC</v>
          </cell>
          <cell r="C709">
            <v>5527.74</v>
          </cell>
          <cell r="D709">
            <v>0</v>
          </cell>
          <cell r="E709">
            <v>0</v>
          </cell>
          <cell r="F709">
            <v>5527.74</v>
          </cell>
          <cell r="G709">
            <v>0</v>
          </cell>
        </row>
        <row r="710">
          <cell r="A710">
            <v>5120000</v>
          </cell>
          <cell r="B710" t="str">
            <v>FOS MAINT OF BOILER PLANT</v>
          </cell>
          <cell r="C710">
            <v>17273365.809999999</v>
          </cell>
          <cell r="D710">
            <v>3558962.8</v>
          </cell>
          <cell r="E710">
            <v>223030.57</v>
          </cell>
          <cell r="F710">
            <v>20609298.039999999</v>
          </cell>
          <cell r="G710">
            <v>3335932.23</v>
          </cell>
        </row>
        <row r="711">
          <cell r="A711">
            <v>5120001</v>
          </cell>
          <cell r="B711" t="str">
            <v>FOS MAINT OF BOILER PLANT-REC</v>
          </cell>
          <cell r="C711">
            <v>73714.87</v>
          </cell>
          <cell r="D711">
            <v>127691.85</v>
          </cell>
          <cell r="E711">
            <v>15214.06</v>
          </cell>
          <cell r="F711">
            <v>186192.66</v>
          </cell>
          <cell r="G711">
            <v>112477.79000000001</v>
          </cell>
        </row>
        <row r="712">
          <cell r="A712">
            <v>5130000</v>
          </cell>
          <cell r="B712" t="str">
            <v>FOS MAINT OF ELECTRIC PLANT</v>
          </cell>
          <cell r="C712">
            <v>4414209.99</v>
          </cell>
          <cell r="D712">
            <v>1368037.14</v>
          </cell>
          <cell r="E712">
            <v>110789.39</v>
          </cell>
          <cell r="F712">
            <v>5671457.7400000002</v>
          </cell>
          <cell r="G712">
            <v>1257247.75</v>
          </cell>
        </row>
        <row r="713">
          <cell r="A713">
            <v>5130001</v>
          </cell>
          <cell r="B713" t="str">
            <v>FOS MAINT OF ELECT PLANT - REC</v>
          </cell>
          <cell r="C713">
            <v>34368.839999999997</v>
          </cell>
          <cell r="D713">
            <v>40960.080000000002</v>
          </cell>
          <cell r="E713">
            <v>1124.31</v>
          </cell>
          <cell r="F713">
            <v>74204.61</v>
          </cell>
          <cell r="G713">
            <v>39835.770000000004</v>
          </cell>
        </row>
        <row r="714">
          <cell r="A714">
            <v>5140000</v>
          </cell>
          <cell r="B714" t="str">
            <v>FOS MAINT OF MISC STEAM PLANT</v>
          </cell>
          <cell r="C714">
            <v>10770770.59</v>
          </cell>
          <cell r="D714">
            <v>1678150.17</v>
          </cell>
          <cell r="E714">
            <v>268913.71000000002</v>
          </cell>
          <cell r="F714">
            <v>12180007.050000001</v>
          </cell>
          <cell r="G714">
            <v>1409236.46</v>
          </cell>
        </row>
        <row r="715">
          <cell r="A715">
            <v>5140001</v>
          </cell>
          <cell r="B715" t="str">
            <v>FOS MAINT OF MISC STEAM PT-REC</v>
          </cell>
          <cell r="C715">
            <v>3864329.01</v>
          </cell>
          <cell r="D715">
            <v>53155.4</v>
          </cell>
          <cell r="E715">
            <v>0</v>
          </cell>
          <cell r="F715">
            <v>3917484.41</v>
          </cell>
          <cell r="G715">
            <v>53155.4</v>
          </cell>
        </row>
        <row r="716">
          <cell r="A716">
            <v>5170000</v>
          </cell>
          <cell r="B716" t="str">
            <v>NUC OPER SUPER AND ENGINEER</v>
          </cell>
          <cell r="C716">
            <v>1638410.73</v>
          </cell>
          <cell r="D716">
            <v>217756.85</v>
          </cell>
          <cell r="E716">
            <v>41894.14</v>
          </cell>
          <cell r="F716">
            <v>1814273.44</v>
          </cell>
          <cell r="G716">
            <v>175862.71000000002</v>
          </cell>
        </row>
        <row r="717">
          <cell r="A717" t="str">
            <v>5170REC</v>
          </cell>
          <cell r="B717" t="str">
            <v>NUC OP SUPER &amp; ENG - RECOVER</v>
          </cell>
          <cell r="C717">
            <v>255775.77</v>
          </cell>
          <cell r="D717">
            <v>4710.05</v>
          </cell>
          <cell r="E717">
            <v>0</v>
          </cell>
          <cell r="F717">
            <v>260485.82</v>
          </cell>
          <cell r="G717">
            <v>4710.05</v>
          </cell>
        </row>
        <row r="718">
          <cell r="A718">
            <v>5182300</v>
          </cell>
          <cell r="B718" t="str">
            <v>NUCLEAR FUEL - MISC &amp; LABOR</v>
          </cell>
          <cell r="C718">
            <v>1459241.77</v>
          </cell>
          <cell r="D718">
            <v>138258.06</v>
          </cell>
          <cell r="E718">
            <v>13044.79</v>
          </cell>
          <cell r="F718">
            <v>1584455.04</v>
          </cell>
          <cell r="G718">
            <v>125213.26999999999</v>
          </cell>
        </row>
        <row r="719">
          <cell r="A719">
            <v>5183000</v>
          </cell>
          <cell r="B719" t="str">
            <v>NUCLEAR FUEL - OTHER CHARGES</v>
          </cell>
          <cell r="C719">
            <v>20115698.5</v>
          </cell>
          <cell r="D719">
            <v>3508.6</v>
          </cell>
          <cell r="E719">
            <v>662.48</v>
          </cell>
          <cell r="F719">
            <v>20118544.620000001</v>
          </cell>
          <cell r="G719">
            <v>2846.12</v>
          </cell>
        </row>
        <row r="720">
          <cell r="A720">
            <v>5188000</v>
          </cell>
          <cell r="B720" t="str">
            <v>NUCLEAR FUEL - WASTE DISPOSAL</v>
          </cell>
          <cell r="C720">
            <v>4657191</v>
          </cell>
          <cell r="D720">
            <v>0</v>
          </cell>
          <cell r="E720">
            <v>0</v>
          </cell>
          <cell r="F720">
            <v>4657191</v>
          </cell>
          <cell r="G720">
            <v>0</v>
          </cell>
        </row>
        <row r="721">
          <cell r="A721">
            <v>5190000</v>
          </cell>
          <cell r="B721" t="str">
            <v>NUC COOLANTS AND WATER</v>
          </cell>
          <cell r="C721">
            <v>4605863.82</v>
          </cell>
          <cell r="D721">
            <v>1236223.0900000001</v>
          </cell>
          <cell r="E721">
            <v>322977.28999999998</v>
          </cell>
          <cell r="F721">
            <v>5519109.6200000001</v>
          </cell>
          <cell r="G721">
            <v>913245.8</v>
          </cell>
        </row>
        <row r="722">
          <cell r="A722">
            <v>5200000</v>
          </cell>
          <cell r="B722" t="str">
            <v>NUC STEAM EXPENSES</v>
          </cell>
          <cell r="C722">
            <v>9386495.9800000004</v>
          </cell>
          <cell r="D722">
            <v>1340267.46</v>
          </cell>
          <cell r="E722">
            <v>169535.39</v>
          </cell>
          <cell r="F722">
            <v>10557228.050000001</v>
          </cell>
          <cell r="G722">
            <v>1170732.0699999998</v>
          </cell>
        </row>
        <row r="723">
          <cell r="A723">
            <v>5230000</v>
          </cell>
          <cell r="B723" t="str">
            <v>NUC ELECTRIC EXPENSES</v>
          </cell>
          <cell r="C723">
            <v>8910</v>
          </cell>
          <cell r="D723">
            <v>3664</v>
          </cell>
          <cell r="E723">
            <v>0</v>
          </cell>
          <cell r="F723">
            <v>12574</v>
          </cell>
          <cell r="G723">
            <v>3664</v>
          </cell>
        </row>
        <row r="724">
          <cell r="A724">
            <v>5240000</v>
          </cell>
          <cell r="B724" t="str">
            <v>NUC MISC NUCLEAR POWER EXP</v>
          </cell>
          <cell r="C724">
            <v>36477081.609999999</v>
          </cell>
          <cell r="D724">
            <v>4846874.41</v>
          </cell>
          <cell r="E724">
            <v>1896590.08</v>
          </cell>
          <cell r="F724">
            <v>39427365.939999998</v>
          </cell>
          <cell r="G724">
            <v>2950284.33</v>
          </cell>
        </row>
        <row r="725">
          <cell r="A725">
            <v>5240001</v>
          </cell>
          <cell r="B725" t="str">
            <v>NUC MISC NUC POWER EXP-RECOV</v>
          </cell>
          <cell r="C725">
            <v>2123122.5699999998</v>
          </cell>
          <cell r="D725">
            <v>1265836.73</v>
          </cell>
          <cell r="E725">
            <v>94512.15</v>
          </cell>
          <cell r="F725">
            <v>3294447.15</v>
          </cell>
          <cell r="G725">
            <v>1171324.58</v>
          </cell>
        </row>
        <row r="726">
          <cell r="A726" t="str">
            <v>5240REC</v>
          </cell>
          <cell r="B726" t="str">
            <v>NUC MISC EXP-RECOVERABLE</v>
          </cell>
          <cell r="C726">
            <v>721177.68</v>
          </cell>
          <cell r="D726">
            <v>614947.37</v>
          </cell>
          <cell r="E726">
            <v>34465.120000000003</v>
          </cell>
          <cell r="F726">
            <v>1301659.93</v>
          </cell>
          <cell r="G726">
            <v>580482.25</v>
          </cell>
        </row>
        <row r="727">
          <cell r="A727">
            <v>5280000</v>
          </cell>
          <cell r="B727" t="str">
            <v>NUC MAINT SUPER AND ENGIN</v>
          </cell>
          <cell r="C727">
            <v>12836599.560000001</v>
          </cell>
          <cell r="D727">
            <v>615247.62</v>
          </cell>
          <cell r="E727">
            <v>379441.46</v>
          </cell>
          <cell r="F727">
            <v>13072405.720000001</v>
          </cell>
          <cell r="G727">
            <v>235806.15999999997</v>
          </cell>
        </row>
        <row r="728">
          <cell r="A728">
            <v>5290000</v>
          </cell>
          <cell r="B728" t="str">
            <v>NUC MAINT OF STRUCTURES</v>
          </cell>
          <cell r="C728">
            <v>4322726.34</v>
          </cell>
          <cell r="D728">
            <v>-1049414.6399999999</v>
          </cell>
          <cell r="E728">
            <v>245438.32</v>
          </cell>
          <cell r="F728">
            <v>3027873.38</v>
          </cell>
          <cell r="G728">
            <v>-1294852.96</v>
          </cell>
        </row>
        <row r="729">
          <cell r="A729">
            <v>5300000</v>
          </cell>
          <cell r="B729" t="str">
            <v>NUC MAINT OF REAC PLANT EQUIP</v>
          </cell>
          <cell r="C729">
            <v>13656974.939999999</v>
          </cell>
          <cell r="D729">
            <v>6228119.9100000001</v>
          </cell>
          <cell r="E729">
            <v>1482264.65</v>
          </cell>
          <cell r="F729">
            <v>18402830.199999999</v>
          </cell>
          <cell r="G729">
            <v>4745855.26</v>
          </cell>
        </row>
        <row r="730">
          <cell r="A730">
            <v>5310000</v>
          </cell>
          <cell r="B730" t="str">
            <v>NUC MAINT OF ELECTRIC PLANT</v>
          </cell>
          <cell r="C730">
            <v>2186335.59</v>
          </cell>
          <cell r="D730">
            <v>2811950.06</v>
          </cell>
          <cell r="E730">
            <v>305090.65999999997</v>
          </cell>
          <cell r="F730">
            <v>4693194.99</v>
          </cell>
          <cell r="G730">
            <v>2506859.4</v>
          </cell>
        </row>
        <row r="731">
          <cell r="A731">
            <v>5320000</v>
          </cell>
          <cell r="B731" t="str">
            <v>NUC MAINT OF MISC NUC PLANT</v>
          </cell>
          <cell r="C731">
            <v>4442402.46</v>
          </cell>
          <cell r="D731">
            <v>230944.82</v>
          </cell>
          <cell r="E731">
            <v>107529.21</v>
          </cell>
          <cell r="F731">
            <v>4565818.07</v>
          </cell>
          <cell r="G731">
            <v>123415.61</v>
          </cell>
        </row>
        <row r="732">
          <cell r="A732">
            <v>5460000</v>
          </cell>
          <cell r="B732" t="str">
            <v>CT OPER SUPER  AND ENGINEER</v>
          </cell>
          <cell r="C732">
            <v>5016551.66</v>
          </cell>
          <cell r="D732">
            <v>1099279.57</v>
          </cell>
          <cell r="E732">
            <v>210305.54</v>
          </cell>
          <cell r="F732">
            <v>5905525.6900000004</v>
          </cell>
          <cell r="G732">
            <v>888974.03</v>
          </cell>
        </row>
        <row r="733">
          <cell r="A733">
            <v>5472000</v>
          </cell>
          <cell r="B733" t="str">
            <v>CT FUEL NP</v>
          </cell>
          <cell r="C733">
            <v>1523157.94</v>
          </cell>
          <cell r="D733">
            <v>218936.09</v>
          </cell>
          <cell r="E733">
            <v>27893.02</v>
          </cell>
          <cell r="F733">
            <v>1714201.01</v>
          </cell>
          <cell r="G733">
            <v>191043.07</v>
          </cell>
        </row>
        <row r="734">
          <cell r="A734">
            <v>5473000</v>
          </cell>
          <cell r="B734" t="str">
            <v>CT FUEL FMS</v>
          </cell>
          <cell r="C734">
            <v>1113873254.5799999</v>
          </cell>
          <cell r="D734">
            <v>172159263.03999999</v>
          </cell>
          <cell r="E734">
            <v>95231996.709999993</v>
          </cell>
          <cell r="F734">
            <v>1190800520.9100001</v>
          </cell>
          <cell r="G734">
            <v>76927266.329999998</v>
          </cell>
        </row>
        <row r="735">
          <cell r="A735">
            <v>5480000</v>
          </cell>
          <cell r="B735" t="str">
            <v>CT GENERATION EXPENSES</v>
          </cell>
          <cell r="C735">
            <v>10218941.630000001</v>
          </cell>
          <cell r="D735">
            <v>1124517.27</v>
          </cell>
          <cell r="E735">
            <v>184350.22</v>
          </cell>
          <cell r="F735">
            <v>11159108.68</v>
          </cell>
          <cell r="G735">
            <v>940167.05</v>
          </cell>
        </row>
        <row r="736">
          <cell r="A736">
            <v>5490000</v>
          </cell>
          <cell r="B736" t="str">
            <v>CT MISC OTHER POWER GEN EX</v>
          </cell>
          <cell r="C736">
            <v>11003234.029999999</v>
          </cell>
          <cell r="D736">
            <v>1550258.35</v>
          </cell>
          <cell r="E736">
            <v>91937.41</v>
          </cell>
          <cell r="F736">
            <v>12461554.970000001</v>
          </cell>
          <cell r="G736">
            <v>1458320.9400000002</v>
          </cell>
        </row>
        <row r="737">
          <cell r="A737">
            <v>5490001</v>
          </cell>
          <cell r="B737" t="str">
            <v>CT MISC POWER EXP-RECOV</v>
          </cell>
          <cell r="C737">
            <v>351495.9</v>
          </cell>
          <cell r="D737">
            <v>39462.550000000003</v>
          </cell>
          <cell r="E737">
            <v>1115.3399999999999</v>
          </cell>
          <cell r="F737">
            <v>389843.11</v>
          </cell>
          <cell r="G737">
            <v>38347.210000000006</v>
          </cell>
        </row>
        <row r="738">
          <cell r="A738">
            <v>5500000</v>
          </cell>
          <cell r="B738" t="str">
            <v>COMBUSTION TURBINE RENTS</v>
          </cell>
          <cell r="C738">
            <v>100794</v>
          </cell>
          <cell r="D738">
            <v>0</v>
          </cell>
          <cell r="E738">
            <v>0</v>
          </cell>
          <cell r="F738">
            <v>100794</v>
          </cell>
          <cell r="G738">
            <v>0</v>
          </cell>
        </row>
        <row r="739">
          <cell r="A739">
            <v>5510000</v>
          </cell>
          <cell r="B739" t="str">
            <v>CT MAINT SUPER AND ENGINEER</v>
          </cell>
          <cell r="C739">
            <v>952464.6</v>
          </cell>
          <cell r="D739">
            <v>213333.03</v>
          </cell>
          <cell r="E739">
            <v>130739.22</v>
          </cell>
          <cell r="F739">
            <v>1035058.41</v>
          </cell>
          <cell r="G739">
            <v>82593.81</v>
          </cell>
        </row>
        <row r="740">
          <cell r="A740">
            <v>5520000</v>
          </cell>
          <cell r="B740" t="str">
            <v>CT MAINT OF STRUCTURES</v>
          </cell>
          <cell r="C740">
            <v>681585</v>
          </cell>
          <cell r="D740">
            <v>49162.6</v>
          </cell>
          <cell r="E740">
            <v>7498.73</v>
          </cell>
          <cell r="F740">
            <v>723248.87</v>
          </cell>
          <cell r="G740">
            <v>41663.869999999995</v>
          </cell>
        </row>
        <row r="741">
          <cell r="A741">
            <v>5530000</v>
          </cell>
          <cell r="B741" t="str">
            <v>CT MAINT OF GEN AND ELEC PLANT</v>
          </cell>
          <cell r="C741">
            <v>15358242.890000001</v>
          </cell>
          <cell r="D741">
            <v>4043768.44</v>
          </cell>
          <cell r="E741">
            <v>519322.32</v>
          </cell>
          <cell r="F741">
            <v>18882689.010000002</v>
          </cell>
          <cell r="G741">
            <v>3524446.12</v>
          </cell>
        </row>
        <row r="742">
          <cell r="A742">
            <v>5530001</v>
          </cell>
          <cell r="B742" t="str">
            <v>CT MAINT OF GEN AND PLANT-REC</v>
          </cell>
          <cell r="C742">
            <v>46898.89</v>
          </cell>
          <cell r="D742">
            <v>8504.75</v>
          </cell>
          <cell r="E742">
            <v>0</v>
          </cell>
          <cell r="F742">
            <v>55403.64</v>
          </cell>
          <cell r="G742">
            <v>8504.75</v>
          </cell>
        </row>
        <row r="743">
          <cell r="A743">
            <v>5540000</v>
          </cell>
          <cell r="B743" t="str">
            <v>CT MAINT MISC OTH PWR GEN PL</v>
          </cell>
          <cell r="C743">
            <v>7561611.5300000003</v>
          </cell>
          <cell r="D743">
            <v>1403484.75</v>
          </cell>
          <cell r="E743">
            <v>94119.31</v>
          </cell>
          <cell r="F743">
            <v>8870976.9700000007</v>
          </cell>
          <cell r="G743">
            <v>1309365.44</v>
          </cell>
        </row>
        <row r="744">
          <cell r="A744">
            <v>5550704</v>
          </cell>
          <cell r="B744" t="str">
            <v>FIRM PURCH PWR - RTL - REC</v>
          </cell>
          <cell r="C744">
            <v>151557148.52000001</v>
          </cell>
          <cell r="D744">
            <v>13857519.619999999</v>
          </cell>
          <cell r="E744">
            <v>0</v>
          </cell>
          <cell r="F744">
            <v>165414668.13999999</v>
          </cell>
          <cell r="G744">
            <v>13857519.619999999</v>
          </cell>
        </row>
        <row r="745">
          <cell r="A745">
            <v>5550705</v>
          </cell>
          <cell r="B745" t="str">
            <v>FIRM PURCH PWR - WHL - REC</v>
          </cell>
          <cell r="C745">
            <v>5194084.7300000004</v>
          </cell>
          <cell r="D745">
            <v>449143</v>
          </cell>
          <cell r="E745">
            <v>0</v>
          </cell>
          <cell r="F745">
            <v>5643227.7300000004</v>
          </cell>
          <cell r="G745">
            <v>449143</v>
          </cell>
        </row>
        <row r="746">
          <cell r="A746">
            <v>5550707</v>
          </cell>
          <cell r="B746" t="str">
            <v>INTERCHANGE RECEIVED</v>
          </cell>
          <cell r="C746">
            <v>198690403.18000001</v>
          </cell>
          <cell r="D746">
            <v>7754275.4699999997</v>
          </cell>
          <cell r="E746">
            <v>0</v>
          </cell>
          <cell r="F746">
            <v>206444678.65000001</v>
          </cell>
          <cell r="G746">
            <v>7754275.4699999997</v>
          </cell>
        </row>
        <row r="747">
          <cell r="A747">
            <v>5550708</v>
          </cell>
          <cell r="B747" t="str">
            <v>PURCH PWR - CAP RETAIL - REC</v>
          </cell>
          <cell r="C747">
            <v>309988233.80000001</v>
          </cell>
          <cell r="D747">
            <v>27699675.07</v>
          </cell>
          <cell r="E747">
            <v>0</v>
          </cell>
          <cell r="F747">
            <v>337687908.87</v>
          </cell>
          <cell r="G747">
            <v>27699675.07</v>
          </cell>
        </row>
        <row r="748">
          <cell r="A748">
            <v>5550709</v>
          </cell>
          <cell r="B748" t="str">
            <v>PURCH PWR - CAP WHL -BASE</v>
          </cell>
          <cell r="C748">
            <v>21909828.780000001</v>
          </cell>
          <cell r="D748">
            <v>5863935.1799999997</v>
          </cell>
          <cell r="E748">
            <v>358337</v>
          </cell>
          <cell r="F748">
            <v>27415426.960000001</v>
          </cell>
          <cell r="G748">
            <v>5505598.1799999997</v>
          </cell>
        </row>
        <row r="749">
          <cell r="A749">
            <v>5560000</v>
          </cell>
          <cell r="B749" t="str">
            <v>SYS CONTROL AND LOAD DISPATCH</v>
          </cell>
          <cell r="C749">
            <v>1809065.04</v>
          </cell>
          <cell r="D749">
            <v>413435.92</v>
          </cell>
          <cell r="E749">
            <v>39455.67</v>
          </cell>
          <cell r="F749">
            <v>2183045.29</v>
          </cell>
          <cell r="G749">
            <v>373980.25</v>
          </cell>
        </row>
        <row r="750">
          <cell r="A750">
            <v>5570001</v>
          </cell>
          <cell r="B750" t="str">
            <v>OTHER POWER SUPPLY EXPENSES</v>
          </cell>
          <cell r="C750">
            <v>51593.54</v>
          </cell>
          <cell r="D750">
            <v>15132.14</v>
          </cell>
          <cell r="E750">
            <v>0</v>
          </cell>
          <cell r="F750">
            <v>66725.679999999993</v>
          </cell>
          <cell r="G750">
            <v>15132.14</v>
          </cell>
        </row>
        <row r="751">
          <cell r="A751">
            <v>5572001</v>
          </cell>
          <cell r="B751" t="str">
            <v>FL DEFERRED CAPACITY EXPENSE</v>
          </cell>
          <cell r="C751">
            <v>-222812475.90000001</v>
          </cell>
          <cell r="D751">
            <v>198000000</v>
          </cell>
          <cell r="E751">
            <v>35865362.200000003</v>
          </cell>
          <cell r="F751">
            <v>-60677838.100000001</v>
          </cell>
          <cell r="G751">
            <v>162134637.80000001</v>
          </cell>
        </row>
        <row r="752">
          <cell r="A752">
            <v>5572002</v>
          </cell>
          <cell r="B752" t="str">
            <v>FL DEFERRED FUEL EXPENSES</v>
          </cell>
          <cell r="C752">
            <v>169497738.41999999</v>
          </cell>
          <cell r="D752">
            <v>12968488.210000001</v>
          </cell>
          <cell r="E752">
            <v>22804804.800000001</v>
          </cell>
          <cell r="F752">
            <v>159661421.83000001</v>
          </cell>
          <cell r="G752">
            <v>-9836316.5899999999</v>
          </cell>
        </row>
        <row r="753">
          <cell r="A753">
            <v>5600000</v>
          </cell>
          <cell r="B753" t="str">
            <v>TRANS OPER SUPER AND ENGINEER</v>
          </cell>
          <cell r="C753">
            <v>4365905.74</v>
          </cell>
          <cell r="D753">
            <v>1613405.48</v>
          </cell>
          <cell r="E753">
            <v>69504.75</v>
          </cell>
          <cell r="F753">
            <v>5909806.4699999997</v>
          </cell>
          <cell r="G753">
            <v>1543900.73</v>
          </cell>
        </row>
        <row r="754">
          <cell r="A754">
            <v>5610000</v>
          </cell>
          <cell r="B754" t="str">
            <v>TRANS LOAD DISPATCHING</v>
          </cell>
          <cell r="C754">
            <v>40879.24</v>
          </cell>
          <cell r="D754">
            <v>1889.01</v>
          </cell>
          <cell r="E754">
            <v>394.19</v>
          </cell>
          <cell r="F754">
            <v>42374.06</v>
          </cell>
          <cell r="G754">
            <v>1494.82</v>
          </cell>
        </row>
        <row r="755">
          <cell r="A755">
            <v>5611000</v>
          </cell>
          <cell r="B755" t="str">
            <v>LOAD DISPATCH-RELIABILITY</v>
          </cell>
          <cell r="C755">
            <v>1176579.5</v>
          </cell>
          <cell r="D755">
            <v>131065.28</v>
          </cell>
          <cell r="E755">
            <v>29215.49</v>
          </cell>
          <cell r="F755">
            <v>1278429.29</v>
          </cell>
          <cell r="G755">
            <v>101849.79</v>
          </cell>
        </row>
        <row r="756">
          <cell r="A756">
            <v>5612000</v>
          </cell>
          <cell r="B756" t="str">
            <v>LD DISPTCH-MONITOR&amp;OP TRNS SYS</v>
          </cell>
          <cell r="C756">
            <v>799247.09</v>
          </cell>
          <cell r="D756">
            <v>90741.19</v>
          </cell>
          <cell r="E756">
            <v>19590.59</v>
          </cell>
          <cell r="F756">
            <v>870397.69</v>
          </cell>
          <cell r="G756">
            <v>71150.600000000006</v>
          </cell>
        </row>
        <row r="757">
          <cell r="A757">
            <v>5613000</v>
          </cell>
          <cell r="B757" t="str">
            <v>LD DISPTCH-TRNS SVC &amp; SCHED</v>
          </cell>
          <cell r="C757">
            <v>1117535.45</v>
          </cell>
          <cell r="D757">
            <v>121212.55</v>
          </cell>
          <cell r="E757">
            <v>27321.27</v>
          </cell>
          <cell r="F757">
            <v>1211426.73</v>
          </cell>
          <cell r="G757">
            <v>93891.28</v>
          </cell>
        </row>
        <row r="758">
          <cell r="A758">
            <v>5615000</v>
          </cell>
          <cell r="B758" t="str">
            <v>RELIABILITY, PLAN &amp; STANDARDS</v>
          </cell>
          <cell r="C758">
            <v>529148.17000000004</v>
          </cell>
          <cell r="D758">
            <v>64248.34</v>
          </cell>
          <cell r="E758">
            <v>13967.76</v>
          </cell>
          <cell r="F758">
            <v>579428.75</v>
          </cell>
          <cell r="G758">
            <v>50280.579999999994</v>
          </cell>
        </row>
        <row r="759">
          <cell r="A759">
            <v>5617000</v>
          </cell>
          <cell r="B759" t="str">
            <v>GEN INTERCONNECTION STUDIES</v>
          </cell>
          <cell r="C759">
            <v>509632.11</v>
          </cell>
          <cell r="D759">
            <v>65360</v>
          </cell>
          <cell r="E759">
            <v>14547.19</v>
          </cell>
          <cell r="F759">
            <v>560444.92000000004</v>
          </cell>
          <cell r="G759">
            <v>50812.81</v>
          </cell>
        </row>
        <row r="760">
          <cell r="A760">
            <v>5620000</v>
          </cell>
          <cell r="B760" t="str">
            <v>TRANS STATION EXPENSES</v>
          </cell>
          <cell r="C760">
            <v>118455.89</v>
          </cell>
          <cell r="D760">
            <v>7618.42</v>
          </cell>
          <cell r="E760">
            <v>1837.68</v>
          </cell>
          <cell r="F760">
            <v>124236.63</v>
          </cell>
          <cell r="G760">
            <v>5780.74</v>
          </cell>
        </row>
        <row r="761">
          <cell r="A761">
            <v>5630000</v>
          </cell>
          <cell r="B761" t="str">
            <v>TRANS OVERHEAD LINE EXPENSES</v>
          </cell>
          <cell r="C761">
            <v>102445.68</v>
          </cell>
          <cell r="D761">
            <v>12829.23</v>
          </cell>
          <cell r="E761">
            <v>6869.18</v>
          </cell>
          <cell r="F761">
            <v>108405.73</v>
          </cell>
          <cell r="G761">
            <v>5960.0499999999993</v>
          </cell>
        </row>
        <row r="762">
          <cell r="A762">
            <v>5660000</v>
          </cell>
          <cell r="B762" t="str">
            <v>TRANS MISC EXPENSES</v>
          </cell>
          <cell r="C762">
            <v>3979455.28</v>
          </cell>
          <cell r="D762">
            <v>388560.41</v>
          </cell>
          <cell r="E762">
            <v>124898.89</v>
          </cell>
          <cell r="F762">
            <v>4243116.8</v>
          </cell>
          <cell r="G762">
            <v>263661.51999999996</v>
          </cell>
        </row>
        <row r="763">
          <cell r="A763" t="str">
            <v>5660REC</v>
          </cell>
          <cell r="B763" t="str">
            <v>TRANS MISC EXP-PROJ SUPT NCR</v>
          </cell>
          <cell r="C763">
            <v>515586.68</v>
          </cell>
          <cell r="D763">
            <v>68321.55</v>
          </cell>
          <cell r="E763">
            <v>13728.85</v>
          </cell>
          <cell r="F763">
            <v>570179.38</v>
          </cell>
          <cell r="G763">
            <v>54592.700000000004</v>
          </cell>
        </row>
        <row r="764">
          <cell r="A764">
            <v>5680000</v>
          </cell>
          <cell r="B764" t="str">
            <v>TRANS MAINT SUPER AND ENGINEER</v>
          </cell>
          <cell r="C764">
            <v>1401513.16</v>
          </cell>
          <cell r="D764">
            <v>140395.34</v>
          </cell>
          <cell r="E764">
            <v>16908.48</v>
          </cell>
          <cell r="F764">
            <v>1525000.02</v>
          </cell>
          <cell r="G764">
            <v>123486.86</v>
          </cell>
        </row>
        <row r="765">
          <cell r="A765">
            <v>5691000</v>
          </cell>
          <cell r="B765" t="str">
            <v>MAINT OF COMPUTER HARDWARE</v>
          </cell>
          <cell r="C765">
            <v>43554.89</v>
          </cell>
          <cell r="D765">
            <v>4762.8599999999997</v>
          </cell>
          <cell r="E765">
            <v>1081.02</v>
          </cell>
          <cell r="F765">
            <v>47236.73</v>
          </cell>
          <cell r="G765">
            <v>3681.8399999999997</v>
          </cell>
        </row>
        <row r="766">
          <cell r="A766">
            <v>5692000</v>
          </cell>
          <cell r="B766" t="str">
            <v>MAINT OF COMPUTER SOFTWARE</v>
          </cell>
          <cell r="C766">
            <v>96004.22</v>
          </cell>
          <cell r="D766">
            <v>10544.74</v>
          </cell>
          <cell r="E766">
            <v>2406.36</v>
          </cell>
          <cell r="F766">
            <v>104142.6</v>
          </cell>
          <cell r="G766">
            <v>8138.3799999999992</v>
          </cell>
        </row>
        <row r="767">
          <cell r="A767">
            <v>5693000</v>
          </cell>
          <cell r="B767" t="str">
            <v>MAINT OF COMMUNICATION EQUIP</v>
          </cell>
          <cell r="C767">
            <v>60020.57</v>
          </cell>
          <cell r="D767">
            <v>6806.14</v>
          </cell>
          <cell r="E767">
            <v>1587.7</v>
          </cell>
          <cell r="F767">
            <v>65239.01</v>
          </cell>
          <cell r="G767">
            <v>5218.4400000000005</v>
          </cell>
        </row>
        <row r="768">
          <cell r="A768">
            <v>5700000</v>
          </cell>
          <cell r="B768" t="str">
            <v>TRANS MAINT OF STATION EQUIP</v>
          </cell>
          <cell r="C768">
            <v>7171811.1200000001</v>
          </cell>
          <cell r="D768">
            <v>618040.65</v>
          </cell>
          <cell r="E768">
            <v>111389.21</v>
          </cell>
          <cell r="F768">
            <v>7678462.5599999996</v>
          </cell>
          <cell r="G768">
            <v>506651.44</v>
          </cell>
        </row>
        <row r="769">
          <cell r="A769">
            <v>5710000</v>
          </cell>
          <cell r="B769" t="str">
            <v>TRANS MAINT OF OVERHEAD LINES</v>
          </cell>
          <cell r="C769">
            <v>6726094.2400000002</v>
          </cell>
          <cell r="D769">
            <v>1451358.6</v>
          </cell>
          <cell r="E769">
            <v>174550.66</v>
          </cell>
          <cell r="F769">
            <v>8002902.1799999997</v>
          </cell>
          <cell r="G769">
            <v>1276807.9400000002</v>
          </cell>
        </row>
        <row r="770">
          <cell r="A770">
            <v>5730000</v>
          </cell>
          <cell r="B770" t="str">
            <v>TRANS MAINT OF MISC EQPT</v>
          </cell>
          <cell r="C770">
            <v>926808.49</v>
          </cell>
          <cell r="D770">
            <v>88762.7</v>
          </cell>
          <cell r="E770">
            <v>14955.32</v>
          </cell>
          <cell r="F770">
            <v>1000615.87</v>
          </cell>
          <cell r="G770">
            <v>73807.38</v>
          </cell>
        </row>
        <row r="771">
          <cell r="A771">
            <v>5730001</v>
          </cell>
          <cell r="B771" t="str">
            <v>TRANS MAINT-MISC TRANS PT-REC</v>
          </cell>
          <cell r="C771">
            <v>1744919.59</v>
          </cell>
          <cell r="D771">
            <v>774369.37</v>
          </cell>
          <cell r="E771">
            <v>459595.16</v>
          </cell>
          <cell r="F771">
            <v>2059693.8</v>
          </cell>
          <cell r="G771">
            <v>314774.21000000002</v>
          </cell>
        </row>
        <row r="772">
          <cell r="A772">
            <v>5800000</v>
          </cell>
          <cell r="B772" t="str">
            <v>DIST OPER SUPER AND ENGINEER</v>
          </cell>
          <cell r="C772">
            <v>20449768.829999998</v>
          </cell>
          <cell r="D772">
            <v>2181737.87</v>
          </cell>
          <cell r="E772">
            <v>473797.64</v>
          </cell>
          <cell r="F772">
            <v>22157709.059999999</v>
          </cell>
          <cell r="G772">
            <v>1707940.23</v>
          </cell>
        </row>
        <row r="773">
          <cell r="A773">
            <v>5810000</v>
          </cell>
          <cell r="B773" t="str">
            <v>LOAD DISPATCHING</v>
          </cell>
          <cell r="C773">
            <v>3932034.21</v>
          </cell>
          <cell r="D773">
            <v>454423.31</v>
          </cell>
          <cell r="E773">
            <v>92464.72</v>
          </cell>
          <cell r="F773">
            <v>4293992.8</v>
          </cell>
          <cell r="G773">
            <v>361958.58999999997</v>
          </cell>
        </row>
        <row r="774">
          <cell r="A774">
            <v>5820000</v>
          </cell>
          <cell r="B774" t="str">
            <v>DIST STATION EXPENSES</v>
          </cell>
          <cell r="C774">
            <v>42857.02</v>
          </cell>
          <cell r="D774">
            <v>665.97</v>
          </cell>
          <cell r="E774">
            <v>20.22</v>
          </cell>
          <cell r="F774">
            <v>43502.77</v>
          </cell>
          <cell r="G774">
            <v>645.75</v>
          </cell>
        </row>
        <row r="775">
          <cell r="A775">
            <v>5830000</v>
          </cell>
          <cell r="B775" t="str">
            <v>DIST OVERHEAD LINE EXPENSES</v>
          </cell>
          <cell r="C775">
            <v>4903110.51</v>
          </cell>
          <cell r="D775">
            <v>874196.11</v>
          </cell>
          <cell r="E775">
            <v>615286.73</v>
          </cell>
          <cell r="F775">
            <v>5162019.8899999997</v>
          </cell>
          <cell r="G775">
            <v>258909.38</v>
          </cell>
        </row>
        <row r="776">
          <cell r="A776">
            <v>5840000</v>
          </cell>
          <cell r="B776" t="str">
            <v>DIST UNDER LINE EXPENSES</v>
          </cell>
          <cell r="C776">
            <v>2025296.26</v>
          </cell>
          <cell r="D776">
            <v>364070.06</v>
          </cell>
          <cell r="E776">
            <v>284290.09999999998</v>
          </cell>
          <cell r="F776">
            <v>2105076.2200000002</v>
          </cell>
          <cell r="G776">
            <v>79779.960000000021</v>
          </cell>
        </row>
        <row r="777">
          <cell r="A777">
            <v>5850000</v>
          </cell>
          <cell r="B777" t="str">
            <v>DIST ST LGT &amp; SIGNAL SYS EXP</v>
          </cell>
          <cell r="C777">
            <v>5327134.82</v>
          </cell>
          <cell r="D777">
            <v>665389.97</v>
          </cell>
          <cell r="E777">
            <v>133860.19</v>
          </cell>
          <cell r="F777">
            <v>5858664.5999999996</v>
          </cell>
          <cell r="G777">
            <v>531529.78</v>
          </cell>
        </row>
        <row r="778">
          <cell r="A778">
            <v>5860000</v>
          </cell>
          <cell r="B778" t="str">
            <v>DIST METER EXPENSES</v>
          </cell>
          <cell r="C778">
            <v>8554039.9199999999</v>
          </cell>
          <cell r="D778">
            <v>961479.63</v>
          </cell>
          <cell r="E778">
            <v>186316.53</v>
          </cell>
          <cell r="F778">
            <v>9329203.0199999996</v>
          </cell>
          <cell r="G778">
            <v>775163.1</v>
          </cell>
        </row>
        <row r="779">
          <cell r="A779">
            <v>5870000</v>
          </cell>
          <cell r="B779" t="str">
            <v>DIST CUST INSTALL EXPENSES</v>
          </cell>
          <cell r="C779">
            <v>1171065.6499999999</v>
          </cell>
          <cell r="D779">
            <v>129776.16</v>
          </cell>
          <cell r="E779">
            <v>23399.99</v>
          </cell>
          <cell r="F779">
            <v>1277441.82</v>
          </cell>
          <cell r="G779">
            <v>106376.17</v>
          </cell>
        </row>
        <row r="780">
          <cell r="A780">
            <v>5880000</v>
          </cell>
          <cell r="B780" t="str">
            <v>DIST MISC EXP</v>
          </cell>
          <cell r="C780">
            <v>14423712.77</v>
          </cell>
          <cell r="D780">
            <v>2520251.2400000002</v>
          </cell>
          <cell r="E780">
            <v>496931.67</v>
          </cell>
          <cell r="F780">
            <v>16447032.34</v>
          </cell>
          <cell r="G780">
            <v>2023319.5700000003</v>
          </cell>
        </row>
        <row r="781">
          <cell r="A781">
            <v>5890000</v>
          </cell>
          <cell r="B781" t="str">
            <v>DIST RENTS</v>
          </cell>
          <cell r="C781">
            <v>583351.61</v>
          </cell>
          <cell r="D781">
            <v>120209.52</v>
          </cell>
          <cell r="E781">
            <v>72168.19</v>
          </cell>
          <cell r="F781">
            <v>631392.93999999994</v>
          </cell>
          <cell r="G781">
            <v>48041.33</v>
          </cell>
        </row>
        <row r="782">
          <cell r="A782">
            <v>5900000</v>
          </cell>
          <cell r="B782" t="str">
            <v>DIST MAINT SUPER AND ENGINEER</v>
          </cell>
          <cell r="C782">
            <v>2430197.0499999998</v>
          </cell>
          <cell r="D782">
            <v>323600.09000000003</v>
          </cell>
          <cell r="E782">
            <v>68300.23</v>
          </cell>
          <cell r="F782">
            <v>2685496.91</v>
          </cell>
          <cell r="G782">
            <v>255299.86000000004</v>
          </cell>
        </row>
        <row r="783">
          <cell r="A783">
            <v>5910000</v>
          </cell>
          <cell r="B783" t="str">
            <v>DIST MAINT OF STRUCTURES</v>
          </cell>
          <cell r="C783">
            <v>29229.81</v>
          </cell>
          <cell r="D783">
            <v>1354.81</v>
          </cell>
          <cell r="E783">
            <v>0</v>
          </cell>
          <cell r="F783">
            <v>30584.62</v>
          </cell>
          <cell r="G783">
            <v>1354.81</v>
          </cell>
        </row>
        <row r="784">
          <cell r="A784">
            <v>5920000</v>
          </cell>
          <cell r="B784" t="str">
            <v>DIST MAINT OF STATION EQUIP</v>
          </cell>
          <cell r="C784">
            <v>3683577.01</v>
          </cell>
          <cell r="D784">
            <v>352302.39</v>
          </cell>
          <cell r="E784">
            <v>68146.41</v>
          </cell>
          <cell r="F784">
            <v>3967732.99</v>
          </cell>
          <cell r="G784">
            <v>284155.98</v>
          </cell>
        </row>
        <row r="785">
          <cell r="A785">
            <v>5930000</v>
          </cell>
          <cell r="B785" t="str">
            <v>DIST MAINT OF OVERHEAD LINES</v>
          </cell>
          <cell r="C785">
            <v>27972330.579999998</v>
          </cell>
          <cell r="D785">
            <v>5368752.8700000001</v>
          </cell>
          <cell r="E785">
            <v>1787698.22</v>
          </cell>
          <cell r="F785">
            <v>31553385.23</v>
          </cell>
          <cell r="G785">
            <v>3581054.6500000004</v>
          </cell>
        </row>
        <row r="786">
          <cell r="A786">
            <v>5940000</v>
          </cell>
          <cell r="B786" t="str">
            <v>DIST MAINT OF UNDER LINES</v>
          </cell>
          <cell r="C786">
            <v>8016979.25</v>
          </cell>
          <cell r="D786">
            <v>1148348.8899999999</v>
          </cell>
          <cell r="E786">
            <v>457287.9</v>
          </cell>
          <cell r="F786">
            <v>8708040.2400000002</v>
          </cell>
          <cell r="G786">
            <v>691060.98999999987</v>
          </cell>
        </row>
        <row r="787">
          <cell r="A787">
            <v>5950000</v>
          </cell>
          <cell r="B787" t="str">
            <v>DIST MAIN OF LINE TRANSFORMERS</v>
          </cell>
          <cell r="C787">
            <v>2170827.33</v>
          </cell>
          <cell r="D787">
            <v>870776.97</v>
          </cell>
          <cell r="E787">
            <v>555835.59</v>
          </cell>
          <cell r="F787">
            <v>2485768.71</v>
          </cell>
          <cell r="G787">
            <v>314941.38</v>
          </cell>
        </row>
        <row r="788">
          <cell r="A788">
            <v>5960000</v>
          </cell>
          <cell r="B788" t="str">
            <v>DIST MAIN OF STR LGT &amp; SIGN SY</v>
          </cell>
          <cell r="C788">
            <v>132505.24</v>
          </cell>
          <cell r="D788">
            <v>17071.490000000002</v>
          </cell>
          <cell r="E788">
            <v>964.99</v>
          </cell>
          <cell r="F788">
            <v>148611.74</v>
          </cell>
          <cell r="G788">
            <v>16106.500000000002</v>
          </cell>
        </row>
        <row r="789">
          <cell r="A789">
            <v>5970000</v>
          </cell>
          <cell r="B789" t="str">
            <v>DIST MAINT OF METERS</v>
          </cell>
          <cell r="C789">
            <v>726871.07</v>
          </cell>
          <cell r="D789">
            <v>68769.31</v>
          </cell>
          <cell r="E789">
            <v>5667.02</v>
          </cell>
          <cell r="F789">
            <v>789973.36</v>
          </cell>
          <cell r="G789">
            <v>63102.289999999994</v>
          </cell>
        </row>
        <row r="790">
          <cell r="A790">
            <v>5980000</v>
          </cell>
          <cell r="B790" t="str">
            <v>MAINT OF MISC DISTRIB PLANT</v>
          </cell>
          <cell r="C790">
            <v>1643572.09</v>
          </cell>
          <cell r="D790">
            <v>552755.04</v>
          </cell>
          <cell r="E790">
            <v>201587.7</v>
          </cell>
          <cell r="F790">
            <v>1994739.43</v>
          </cell>
          <cell r="G790">
            <v>351167.34</v>
          </cell>
        </row>
        <row r="791">
          <cell r="A791">
            <v>5980001</v>
          </cell>
          <cell r="B791" t="str">
            <v>DIST MAINT-MISC DISTR PLT-REC</v>
          </cell>
          <cell r="C791">
            <v>10879954.390000001</v>
          </cell>
          <cell r="D791">
            <v>3269478.71</v>
          </cell>
          <cell r="E791">
            <v>2303577.4</v>
          </cell>
          <cell r="F791">
            <v>11845855.699999999</v>
          </cell>
          <cell r="G791">
            <v>965901.31</v>
          </cell>
        </row>
        <row r="792">
          <cell r="A792">
            <v>9010000</v>
          </cell>
          <cell r="B792" t="str">
            <v>CUST. ACCOUNTS SUPER.</v>
          </cell>
          <cell r="C792">
            <v>2209275.7400000002</v>
          </cell>
          <cell r="D792">
            <v>246890.28</v>
          </cell>
          <cell r="E792">
            <v>54135.73</v>
          </cell>
          <cell r="F792">
            <v>2402030.29</v>
          </cell>
          <cell r="G792">
            <v>192754.55</v>
          </cell>
        </row>
        <row r="793">
          <cell r="A793">
            <v>9020000</v>
          </cell>
          <cell r="B793" t="str">
            <v>CUST  ACCOUNTS METER READ EXP</v>
          </cell>
          <cell r="C793">
            <v>2350163.3199999998</v>
          </cell>
          <cell r="D793">
            <v>269680.05</v>
          </cell>
          <cell r="E793">
            <v>46233.16</v>
          </cell>
          <cell r="F793">
            <v>2573610.21</v>
          </cell>
          <cell r="G793">
            <v>223446.88999999998</v>
          </cell>
        </row>
        <row r="794">
          <cell r="A794">
            <v>9030000</v>
          </cell>
          <cell r="B794" t="str">
            <v>CUST ACCTS RECORDS &amp; COLLEC EX</v>
          </cell>
          <cell r="C794">
            <v>27206875.420000002</v>
          </cell>
          <cell r="D794">
            <v>3249912.66</v>
          </cell>
          <cell r="E794">
            <v>746168.81</v>
          </cell>
          <cell r="F794">
            <v>29710619.27</v>
          </cell>
          <cell r="G794">
            <v>2503743.85</v>
          </cell>
        </row>
        <row r="795">
          <cell r="A795">
            <v>9040000</v>
          </cell>
          <cell r="B795" t="str">
            <v>CUST ACCOUNTS UNCOLLECTIBLE</v>
          </cell>
          <cell r="C795">
            <v>17462586.260000002</v>
          </cell>
          <cell r="D795">
            <v>2319847.61</v>
          </cell>
          <cell r="E795">
            <v>728538.8</v>
          </cell>
          <cell r="F795">
            <v>19053895.07</v>
          </cell>
          <cell r="G795">
            <v>1591308.8099999998</v>
          </cell>
        </row>
        <row r="796">
          <cell r="A796">
            <v>9040010</v>
          </cell>
          <cell r="B796" t="str">
            <v>CUST ACCTS UNCOLLECTIBLE-WHSLE</v>
          </cell>
          <cell r="C796">
            <v>-247888.3</v>
          </cell>
          <cell r="D796">
            <v>0</v>
          </cell>
          <cell r="E796">
            <v>200300</v>
          </cell>
          <cell r="F796">
            <v>-448188.3</v>
          </cell>
          <cell r="G796">
            <v>-200300</v>
          </cell>
        </row>
        <row r="797">
          <cell r="A797">
            <v>9050000</v>
          </cell>
          <cell r="B797" t="str">
            <v>CUST ACCOUNTS MISC EXP</v>
          </cell>
          <cell r="C797">
            <v>1408454.89</v>
          </cell>
          <cell r="D797">
            <v>155706.75</v>
          </cell>
          <cell r="E797">
            <v>22794.69</v>
          </cell>
          <cell r="F797">
            <v>1541366.95</v>
          </cell>
          <cell r="G797">
            <v>132912.06</v>
          </cell>
        </row>
        <row r="798">
          <cell r="A798">
            <v>9080000</v>
          </cell>
          <cell r="B798" t="str">
            <v>CUSTOMER ASSIST EXPENSES</v>
          </cell>
          <cell r="C798">
            <v>2019010.25</v>
          </cell>
          <cell r="D798">
            <v>205839.14</v>
          </cell>
          <cell r="E798">
            <v>39829.339999999997</v>
          </cell>
          <cell r="F798">
            <v>2185020.0499999998</v>
          </cell>
          <cell r="G798">
            <v>166009.80000000002</v>
          </cell>
        </row>
        <row r="799">
          <cell r="A799">
            <v>9080100</v>
          </cell>
          <cell r="B799" t="str">
            <v>CUST ASST EXP-CONSERVATION PRG</v>
          </cell>
          <cell r="C799">
            <v>64118966.869999997</v>
          </cell>
          <cell r="D799">
            <v>7094641.29</v>
          </cell>
          <cell r="E799">
            <v>638200.63</v>
          </cell>
          <cell r="F799">
            <v>70575407.530000001</v>
          </cell>
          <cell r="G799">
            <v>6456440.6600000001</v>
          </cell>
        </row>
        <row r="800">
          <cell r="A800">
            <v>9080110</v>
          </cell>
          <cell r="B800" t="str">
            <v>CONSERVATION DEFERRAL</v>
          </cell>
          <cell r="C800">
            <v>-1881717.65</v>
          </cell>
          <cell r="D800">
            <v>0</v>
          </cell>
          <cell r="E800">
            <v>2652011.7000000002</v>
          </cell>
          <cell r="F800">
            <v>-4533729.3499999996</v>
          </cell>
          <cell r="G800">
            <v>-2652011.7000000002</v>
          </cell>
        </row>
        <row r="801">
          <cell r="A801">
            <v>9080120</v>
          </cell>
          <cell r="B801" t="str">
            <v>AMORT OF LOAD MGMT SWITCHES</v>
          </cell>
          <cell r="C801">
            <v>2686942</v>
          </cell>
          <cell r="D801">
            <v>275441</v>
          </cell>
          <cell r="E801">
            <v>0</v>
          </cell>
          <cell r="F801">
            <v>2962383</v>
          </cell>
          <cell r="G801">
            <v>275441</v>
          </cell>
        </row>
        <row r="802">
          <cell r="A802">
            <v>9090100</v>
          </cell>
          <cell r="B802" t="str">
            <v>INFO&amp;INSTRUC ADJ-CONSERV PROG</v>
          </cell>
          <cell r="C802">
            <v>4582012.67</v>
          </cell>
          <cell r="D802">
            <v>1138848.98</v>
          </cell>
          <cell r="E802">
            <v>24804.94</v>
          </cell>
          <cell r="F802">
            <v>5696056.71</v>
          </cell>
          <cell r="G802">
            <v>1114044.04</v>
          </cell>
        </row>
        <row r="803">
          <cell r="A803">
            <v>9100000</v>
          </cell>
          <cell r="B803" t="str">
            <v>MISC CUST SERVICE AND INFO EXP</v>
          </cell>
          <cell r="C803">
            <v>4265.78</v>
          </cell>
          <cell r="D803">
            <v>0</v>
          </cell>
          <cell r="E803">
            <v>0</v>
          </cell>
          <cell r="F803">
            <v>4265.78</v>
          </cell>
          <cell r="G803">
            <v>0</v>
          </cell>
        </row>
        <row r="804">
          <cell r="A804">
            <v>9120000</v>
          </cell>
          <cell r="B804" t="str">
            <v>DEMONSTRATING AND SELLING</v>
          </cell>
          <cell r="C804">
            <v>1117029.96</v>
          </cell>
          <cell r="D804">
            <v>90422.1</v>
          </cell>
          <cell r="E804">
            <v>17790.349999999999</v>
          </cell>
          <cell r="F804">
            <v>1189661.71</v>
          </cell>
          <cell r="G804">
            <v>72631.75</v>
          </cell>
        </row>
        <row r="805">
          <cell r="A805" t="str">
            <v>9120REC</v>
          </cell>
          <cell r="B805" t="str">
            <v>DEMONSTRAT&amp;SELL-PROJ SUPT NCR</v>
          </cell>
          <cell r="C805">
            <v>-4181.6400000000003</v>
          </cell>
          <cell r="D805">
            <v>325.95</v>
          </cell>
          <cell r="E805">
            <v>0</v>
          </cell>
          <cell r="F805">
            <v>-3855.69</v>
          </cell>
          <cell r="G805">
            <v>325.95</v>
          </cell>
        </row>
        <row r="806">
          <cell r="A806">
            <v>9130000</v>
          </cell>
          <cell r="B806" t="str">
            <v>ADVERTISING</v>
          </cell>
          <cell r="C806">
            <v>18591.84</v>
          </cell>
          <cell r="D806">
            <v>1043.1600000000001</v>
          </cell>
          <cell r="E806">
            <v>77.25</v>
          </cell>
          <cell r="F806">
            <v>19557.75</v>
          </cell>
          <cell r="G806">
            <v>965.91000000000008</v>
          </cell>
        </row>
        <row r="807">
          <cell r="A807">
            <v>9160000</v>
          </cell>
          <cell r="B807" t="str">
            <v>MISCELLANEOUS SALES EXPENSES</v>
          </cell>
          <cell r="C807">
            <v>41913.800000000003</v>
          </cell>
          <cell r="D807">
            <v>6814.48</v>
          </cell>
          <cell r="E807">
            <v>1422.78</v>
          </cell>
          <cell r="F807">
            <v>47305.5</v>
          </cell>
          <cell r="G807">
            <v>5391.7</v>
          </cell>
        </row>
        <row r="808">
          <cell r="A808">
            <v>9200000</v>
          </cell>
          <cell r="B808" t="str">
            <v>SALARIES AND WAGES</v>
          </cell>
          <cell r="C808">
            <v>49956020.229999997</v>
          </cell>
          <cell r="D808">
            <v>8391425.9800000004</v>
          </cell>
          <cell r="E808">
            <v>4001639.87</v>
          </cell>
          <cell r="F808">
            <v>54345806.340000004</v>
          </cell>
          <cell r="G808">
            <v>4389786.1100000003</v>
          </cell>
        </row>
        <row r="809">
          <cell r="A809" t="str">
            <v>9200REC</v>
          </cell>
          <cell r="B809" t="str">
            <v>SALARIES&amp;WAGES-PROJ SUPT NCR</v>
          </cell>
          <cell r="C809">
            <v>661972.9</v>
          </cell>
          <cell r="D809">
            <v>66563.44</v>
          </cell>
          <cell r="E809">
            <v>0</v>
          </cell>
          <cell r="F809">
            <v>728536.34</v>
          </cell>
          <cell r="G809">
            <v>66563.44</v>
          </cell>
        </row>
        <row r="810">
          <cell r="A810">
            <v>9210000</v>
          </cell>
          <cell r="B810" t="str">
            <v>A&amp;G OFF SUPPLIES AND EXPENSES</v>
          </cell>
          <cell r="C810">
            <v>19804333.559999999</v>
          </cell>
          <cell r="D810">
            <v>2864455.05</v>
          </cell>
          <cell r="E810">
            <v>465570.22</v>
          </cell>
          <cell r="F810">
            <v>22203218.390000001</v>
          </cell>
          <cell r="G810">
            <v>2398884.83</v>
          </cell>
        </row>
        <row r="811">
          <cell r="A811" t="str">
            <v>9210REC</v>
          </cell>
          <cell r="B811" t="str">
            <v>OFF SUPPLIES&amp;EXP-PROJ SUPT NCR</v>
          </cell>
          <cell r="C811">
            <v>-30886.02</v>
          </cell>
          <cell r="D811">
            <v>2729.6</v>
          </cell>
          <cell r="E811">
            <v>0</v>
          </cell>
          <cell r="F811">
            <v>-28156.42</v>
          </cell>
          <cell r="G811">
            <v>2729.6</v>
          </cell>
        </row>
        <row r="812">
          <cell r="A812">
            <v>9230000</v>
          </cell>
          <cell r="B812" t="str">
            <v>A&amp;G OUTSIDE SERVICES EMP</v>
          </cell>
          <cell r="C812">
            <v>26751855.66</v>
          </cell>
          <cell r="D812">
            <v>6832047.7400000002</v>
          </cell>
          <cell r="E812">
            <v>1252640.3999999999</v>
          </cell>
          <cell r="F812">
            <v>32331263</v>
          </cell>
          <cell r="G812">
            <v>5579407.3399999999</v>
          </cell>
        </row>
        <row r="813">
          <cell r="A813" t="str">
            <v>9230REC</v>
          </cell>
          <cell r="B813" t="str">
            <v>OUTSIDE SVCS EMP-PROJ SUPT NCR</v>
          </cell>
          <cell r="C813">
            <v>2008759.89</v>
          </cell>
          <cell r="D813">
            <v>18388.599999999999</v>
          </cell>
          <cell r="E813">
            <v>0</v>
          </cell>
          <cell r="F813">
            <v>2027148.49</v>
          </cell>
          <cell r="G813">
            <v>18388.599999999999</v>
          </cell>
        </row>
        <row r="814">
          <cell r="A814">
            <v>9240000</v>
          </cell>
          <cell r="B814" t="str">
            <v>A&amp;G PROPERTY INSURANCE</v>
          </cell>
          <cell r="C814">
            <v>10884037.75</v>
          </cell>
          <cell r="D814">
            <v>1267279.01</v>
          </cell>
          <cell r="E814">
            <v>13051.38</v>
          </cell>
          <cell r="F814">
            <v>12138265.380000001</v>
          </cell>
          <cell r="G814">
            <v>1254227.6300000001</v>
          </cell>
        </row>
        <row r="815">
          <cell r="A815">
            <v>9240001</v>
          </cell>
          <cell r="B815" t="str">
            <v>RECOVERABLE STORM DAMAGE RES</v>
          </cell>
          <cell r="C815">
            <v>6754.29</v>
          </cell>
          <cell r="D815">
            <v>0</v>
          </cell>
          <cell r="E815">
            <v>117.98</v>
          </cell>
          <cell r="F815">
            <v>6636.31</v>
          </cell>
          <cell r="G815">
            <v>-117.98</v>
          </cell>
        </row>
        <row r="816">
          <cell r="A816">
            <v>9250000</v>
          </cell>
          <cell r="B816" t="str">
            <v>A&amp;G INJURIES AND DAMAGES</v>
          </cell>
          <cell r="C816">
            <v>8774555.1699999999</v>
          </cell>
          <cell r="D816">
            <v>749096.73</v>
          </cell>
          <cell r="E816">
            <v>184736.9</v>
          </cell>
          <cell r="F816">
            <v>9338915</v>
          </cell>
          <cell r="G816">
            <v>564359.82999999996</v>
          </cell>
        </row>
        <row r="817">
          <cell r="A817">
            <v>9260001</v>
          </cell>
          <cell r="B817" t="str">
            <v>A&amp;G EMPLOYEE PENS AND BEN</v>
          </cell>
          <cell r="C817">
            <v>52334639.799999997</v>
          </cell>
          <cell r="D817">
            <v>23311372.239999998</v>
          </cell>
          <cell r="E817">
            <v>12223664.58</v>
          </cell>
          <cell r="F817">
            <v>63422347.460000001</v>
          </cell>
          <cell r="G817">
            <v>11087707.659999998</v>
          </cell>
        </row>
        <row r="818">
          <cell r="A818" t="str">
            <v>9260REC</v>
          </cell>
          <cell r="B818" t="str">
            <v>A&amp;G EMPL PENS&amp;BEN-PRJ SUPT NCR</v>
          </cell>
          <cell r="C818">
            <v>303194.56</v>
          </cell>
          <cell r="D818">
            <v>166569.46</v>
          </cell>
          <cell r="E818">
            <v>0</v>
          </cell>
          <cell r="F818">
            <v>469764.02</v>
          </cell>
          <cell r="G818">
            <v>166569.46</v>
          </cell>
        </row>
        <row r="819">
          <cell r="A819">
            <v>9280000</v>
          </cell>
          <cell r="B819" t="str">
            <v>REG COMMISSION EXPENSES</v>
          </cell>
          <cell r="C819">
            <v>484358.5</v>
          </cell>
          <cell r="D819">
            <v>0</v>
          </cell>
          <cell r="E819">
            <v>0</v>
          </cell>
          <cell r="F819">
            <v>484358.5</v>
          </cell>
          <cell r="G819">
            <v>0</v>
          </cell>
        </row>
        <row r="820">
          <cell r="A820">
            <v>9290000</v>
          </cell>
          <cell r="B820" t="str">
            <v>DUPLICATE CHARGES - CR</v>
          </cell>
          <cell r="C820">
            <v>-1512874.88</v>
          </cell>
          <cell r="D820">
            <v>0</v>
          </cell>
          <cell r="E820">
            <v>122666.23</v>
          </cell>
          <cell r="F820">
            <v>-1635541.11</v>
          </cell>
          <cell r="G820">
            <v>-122666.23</v>
          </cell>
        </row>
        <row r="821">
          <cell r="A821">
            <v>9301000</v>
          </cell>
          <cell r="B821" t="str">
            <v>GEN ADVERTISING EXP</v>
          </cell>
          <cell r="C821">
            <v>871292.49</v>
          </cell>
          <cell r="D821">
            <v>268115.21999999997</v>
          </cell>
          <cell r="E821">
            <v>1221.01</v>
          </cell>
          <cell r="F821">
            <v>1138186.7</v>
          </cell>
          <cell r="G821">
            <v>266894.20999999996</v>
          </cell>
        </row>
        <row r="822">
          <cell r="A822">
            <v>9302000</v>
          </cell>
          <cell r="B822" t="str">
            <v>MISC GENERAL EXPENSES</v>
          </cell>
          <cell r="C822">
            <v>6539069.2999999998</v>
          </cell>
          <cell r="D822">
            <v>1575519.24</v>
          </cell>
          <cell r="E822">
            <v>272220.67</v>
          </cell>
          <cell r="F822">
            <v>7842367.8700000001</v>
          </cell>
          <cell r="G822">
            <v>1303298.57</v>
          </cell>
        </row>
        <row r="823">
          <cell r="A823">
            <v>9310000</v>
          </cell>
          <cell r="B823" t="str">
            <v>A&amp;G RENTS</v>
          </cell>
          <cell r="C823">
            <v>6534658.4800000004</v>
          </cell>
          <cell r="D823">
            <v>977942.3</v>
          </cell>
          <cell r="E823">
            <v>355405.61</v>
          </cell>
          <cell r="F823">
            <v>7157195.1699999999</v>
          </cell>
          <cell r="G823">
            <v>622536.69000000006</v>
          </cell>
        </row>
        <row r="824">
          <cell r="A824">
            <v>9350000</v>
          </cell>
          <cell r="B824" t="str">
            <v>MAINT OF GENERAL PLANT</v>
          </cell>
          <cell r="C824">
            <v>2566774.67</v>
          </cell>
          <cell r="D824">
            <v>215529.69</v>
          </cell>
          <cell r="E824">
            <v>1669.89</v>
          </cell>
          <cell r="F824">
            <v>2780634.47</v>
          </cell>
          <cell r="G824">
            <v>213859.8</v>
          </cell>
        </row>
        <row r="825">
          <cell r="A825" t="str">
            <v>9350REC</v>
          </cell>
          <cell r="B825" t="str">
            <v>MAINT OF GEN PLT-PROJ SUPT NCR</v>
          </cell>
          <cell r="C825">
            <v>886</v>
          </cell>
          <cell r="D825">
            <v>124</v>
          </cell>
          <cell r="E825">
            <v>0</v>
          </cell>
          <cell r="F825">
            <v>1010</v>
          </cell>
          <cell r="G825">
            <v>124</v>
          </cell>
        </row>
        <row r="826">
          <cell r="A826">
            <v>0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</row>
        <row r="827">
          <cell r="A827">
            <v>0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A828">
            <v>0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</row>
        <row r="829">
          <cell r="A829">
            <v>0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</row>
        <row r="830">
          <cell r="A830">
            <v>0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</row>
        <row r="831">
          <cell r="A831">
            <v>0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</row>
        <row r="832">
          <cell r="A832">
            <v>0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</row>
        <row r="833">
          <cell r="A833">
            <v>0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</row>
        <row r="834">
          <cell r="A834">
            <v>0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</row>
        <row r="835">
          <cell r="A835">
            <v>0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</row>
        <row r="836">
          <cell r="A836">
            <v>0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</row>
        <row r="837">
          <cell r="A837">
            <v>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</row>
        <row r="838">
          <cell r="A838">
            <v>0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</row>
        <row r="839">
          <cell r="A839">
            <v>0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</row>
        <row r="840">
          <cell r="A840">
            <v>0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</row>
        <row r="841">
          <cell r="A841">
            <v>0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A842">
            <v>0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</row>
        <row r="843">
          <cell r="A843">
            <v>0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</row>
        <row r="844">
          <cell r="A844">
            <v>0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</row>
        <row r="845">
          <cell r="A845">
            <v>0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A846">
            <v>0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</row>
        <row r="848">
          <cell r="A848">
            <v>0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A849">
            <v>0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</row>
        <row r="850">
          <cell r="A850">
            <v>0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</row>
        <row r="851">
          <cell r="A851">
            <v>0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</row>
        <row r="852">
          <cell r="A852">
            <v>0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</row>
        <row r="853">
          <cell r="A853">
            <v>0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</row>
        <row r="854">
          <cell r="A854">
            <v>0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</row>
        <row r="855">
          <cell r="A855">
            <v>0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</row>
        <row r="856">
          <cell r="A856">
            <v>0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</row>
        <row r="857">
          <cell r="A857">
            <v>0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</row>
        <row r="858">
          <cell r="A858">
            <v>0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</row>
        <row r="859">
          <cell r="A859">
            <v>0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</row>
        <row r="860">
          <cell r="A860">
            <v>0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A861">
            <v>0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A862">
            <v>0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</row>
        <row r="863">
          <cell r="A863">
            <v>0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</row>
        <row r="864">
          <cell r="A864">
            <v>0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</row>
        <row r="865">
          <cell r="A865">
            <v>0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</row>
        <row r="866">
          <cell r="A866">
            <v>0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</row>
        <row r="867">
          <cell r="A867">
            <v>0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</row>
        <row r="868">
          <cell r="A868">
            <v>0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</row>
        <row r="869">
          <cell r="A869">
            <v>0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</row>
        <row r="870">
          <cell r="A870">
            <v>0</v>
          </cell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</row>
        <row r="871">
          <cell r="A871">
            <v>0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</row>
        <row r="872">
          <cell r="A872">
            <v>0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</row>
        <row r="873">
          <cell r="A873">
            <v>0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A875">
            <v>0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</row>
        <row r="876">
          <cell r="A876">
            <v>0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</row>
        <row r="877">
          <cell r="A877">
            <v>0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</row>
        <row r="878">
          <cell r="A878">
            <v>0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</row>
        <row r="879">
          <cell r="A879">
            <v>0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</row>
        <row r="880">
          <cell r="A880">
            <v>0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</row>
        <row r="881">
          <cell r="A881">
            <v>0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A882">
            <v>0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A883">
            <v>0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</row>
        <row r="884">
          <cell r="A884">
            <v>0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</row>
        <row r="885">
          <cell r="A885">
            <v>0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</row>
        <row r="886">
          <cell r="A886">
            <v>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</row>
        <row r="887">
          <cell r="A887">
            <v>0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</row>
        <row r="888">
          <cell r="A888">
            <v>0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</row>
        <row r="889">
          <cell r="A889">
            <v>0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</row>
        <row r="890">
          <cell r="A890">
            <v>0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</row>
        <row r="891">
          <cell r="A891">
            <v>0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</row>
        <row r="892">
          <cell r="A892">
            <v>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</row>
        <row r="893">
          <cell r="A893">
            <v>0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</row>
        <row r="894">
          <cell r="A894">
            <v>0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</row>
        <row r="895">
          <cell r="A895">
            <v>0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A896">
            <v>0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</row>
        <row r="898">
          <cell r="A898">
            <v>0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</row>
        <row r="899">
          <cell r="A899">
            <v>0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</row>
        <row r="900">
          <cell r="A900">
            <v>0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</row>
        <row r="904">
          <cell r="A904">
            <v>0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</row>
        <row r="905">
          <cell r="A905">
            <v>0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</row>
        <row r="906">
          <cell r="A906">
            <v>0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</row>
        <row r="907">
          <cell r="A907">
            <v>0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</row>
        <row r="908">
          <cell r="A908">
            <v>0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</row>
        <row r="909">
          <cell r="A909">
            <v>0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</row>
        <row r="910">
          <cell r="A910">
            <v>0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</row>
        <row r="911">
          <cell r="A911">
            <v>0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</row>
        <row r="912">
          <cell r="A912">
            <v>0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</row>
        <row r="913">
          <cell r="A913">
            <v>0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</row>
        <row r="914">
          <cell r="A914">
            <v>0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</row>
        <row r="916">
          <cell r="A916">
            <v>0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</row>
        <row r="917">
          <cell r="A917">
            <v>0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</row>
        <row r="918">
          <cell r="A918">
            <v>0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</row>
        <row r="919">
          <cell r="A919">
            <v>0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</row>
        <row r="920">
          <cell r="A920">
            <v>0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</row>
        <row r="921">
          <cell r="A921">
            <v>0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A922">
            <v>0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A923">
            <v>0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</row>
        <row r="924">
          <cell r="A924">
            <v>0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</row>
        <row r="925">
          <cell r="A925">
            <v>0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</row>
        <row r="927">
          <cell r="A927">
            <v>0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A928">
            <v>0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</row>
        <row r="929">
          <cell r="A929">
            <v>0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</row>
        <row r="930">
          <cell r="A930">
            <v>0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</row>
      </sheetData>
      <sheetData sheetId="11"/>
      <sheetData sheetId="12"/>
      <sheetData sheetId="13"/>
      <sheetData sheetId="14"/>
      <sheetData sheetId="15"/>
      <sheetData sheetId="16">
        <row r="1">
          <cell r="A1" t="str">
            <v>Progress Energy Florida, Inc.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33">
          <cell r="B133" t="str">
            <v xml:space="preserve">FAS 109 Reg Liab - ITC   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ritical SS Doc"/>
      <sheetName val="TOC (2)"/>
      <sheetName val="TOC"/>
      <sheetName val="Mthly Update List"/>
      <sheetName val="Roll Procedures"/>
      <sheetName val="Add a New M"/>
      <sheetName val="Close Procedures"/>
      <sheetName val="P1-Rates"/>
      <sheetName val="P2-Trial Balance"/>
      <sheetName val="P3-Manual Input"/>
      <sheetName val="P4-VLOOKUP Input"/>
      <sheetName val="P5 - CM JE Summary"/>
      <sheetName val="P6 - ETR Recon"/>
      <sheetName val="P7 - ETR 35% "/>
      <sheetName val="P8 ETR OP &amp; NOP"/>
      <sheetName val="P9-Diagnostic Report"/>
      <sheetName val="A.1-Tot Exp Sum"/>
      <sheetName val="A.2-Manual JE Detail"/>
      <sheetName val="C.1 FIT "/>
      <sheetName val="C2.SIT - FL"/>
      <sheetName val="C3.SIT - NC"/>
      <sheetName val="C4.SIT - SC"/>
      <sheetName val="C.5 CIT Data for Est Pmt"/>
      <sheetName val="D.1 DIT "/>
      <sheetName val="D.2 ADIT"/>
      <sheetName val="D.3 TBBS"/>
      <sheetName val="D.4 DIT By M"/>
      <sheetName val="D.5 ADIT Acc Recon"/>
      <sheetName val="EP. 1 Prop Ms"/>
      <sheetName val="EP.2 Bk Depr&amp;Amort"/>
      <sheetName val="EP.3 UNICAP M"/>
      <sheetName val="F.1  FAS 109 Reg A(L)"/>
      <sheetName val="F.2 FAS 109 Acct Recon"/>
      <sheetName val="F.3 FAS 123R APIC JE"/>
      <sheetName val="Unusual JE's"/>
      <sheetName val="Changes"/>
      <sheetName val="Non-Utility 2821000"/>
      <sheetName val="NI Before Taxes"/>
      <sheetName val="Cons ETR"/>
      <sheetName val="ETR - QTR Report"/>
      <sheetName val="D.3 Sorted"/>
      <sheetName val="D.3 (2)"/>
      <sheetName val="FIN 48 D.1"/>
      <sheetName val="fin 48 Pivot Table D.2"/>
      <sheetName val="MISC.1 NUC DECO RESERVE"/>
      <sheetName val="MISC.2 PEC AFDC Equity"/>
      <sheetName val="MISC.3 - Med Sub Perm"/>
      <sheetName val="M.1"/>
      <sheetName val="Med"/>
      <sheetName val="ARO"/>
      <sheetName val="D's-JE"/>
      <sheetName val="ETR-S"/>
      <sheetName val="MISC.4 Unbilled Fuel Revenue"/>
      <sheetName val="MISC.5 PERM Ms"/>
      <sheetName val="MISC.6 Bal Sheet Recons"/>
      <sheetName val="C NC FERC to GAAP"/>
      <sheetName val="APIC"/>
      <sheetName val="Fuel Refund"/>
      <sheetName val="JE for 2nd close"/>
      <sheetName val="JE for 2nd close Levelization E"/>
      <sheetName val="Reconciliation of Timing D.1 "/>
      <sheetName val="BS"/>
      <sheetName val="Cons. TP"/>
      <sheetName val="P2-Pre-Tax Tri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F1" t="str">
            <v>JAN 2009</v>
          </cell>
        </row>
        <row r="3">
          <cell r="A3" t="str">
            <v>Account</v>
          </cell>
          <cell r="B3" t="str">
            <v>Description</v>
          </cell>
          <cell r="C3" t="str">
            <v>Beginning Balance</v>
          </cell>
          <cell r="D3" t="str">
            <v>Debits</v>
          </cell>
          <cell r="E3" t="str">
            <v>Credits</v>
          </cell>
          <cell r="F3" t="str">
            <v>Ending Balance</v>
          </cell>
          <cell r="G3" t="str">
            <v>CM  Activity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</row>
        <row r="236">
          <cell r="A236">
            <v>0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A279">
            <v>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</row>
        <row r="281">
          <cell r="A281">
            <v>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A289">
            <v>0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A290">
            <v>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A291">
            <v>0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A369">
            <v>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A370">
            <v>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A372">
            <v>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A373">
            <v>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A374">
            <v>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A377">
            <v>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A378">
            <v>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A379">
            <v>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A380">
            <v>0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A386">
            <v>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A389">
            <v>0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A390">
            <v>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A392">
            <v>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A394">
            <v>0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A395">
            <v>0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A397">
            <v>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A399">
            <v>0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A400">
            <v>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A401">
            <v>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A402">
            <v>0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A404">
            <v>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A406">
            <v>0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A407">
            <v>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A408">
            <v>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A409">
            <v>0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A410">
            <v>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A412">
            <v>0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A413">
            <v>0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A414">
            <v>0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A415">
            <v>0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A416">
            <v>0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A421">
            <v>0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A422">
            <v>0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A423">
            <v>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A425">
            <v>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A426">
            <v>0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A427">
            <v>0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A428">
            <v>0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A429">
            <v>0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A430">
            <v>0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A431">
            <v>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A432">
            <v>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A433">
            <v>0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A434">
            <v>0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A435">
            <v>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A436">
            <v>0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A437">
            <v>0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A439">
            <v>0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A441">
            <v>0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A442">
            <v>0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A443">
            <v>0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A446">
            <v>0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A447">
            <v>0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A448">
            <v>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A449">
            <v>0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A450">
            <v>0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A451">
            <v>0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A452">
            <v>0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A453">
            <v>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A454">
            <v>0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A455">
            <v>0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A456">
            <v>0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A457">
            <v>0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A458">
            <v>0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A459">
            <v>0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A460">
            <v>0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A462">
            <v>0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A463">
            <v>0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A464">
            <v>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A465">
            <v>0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A467">
            <v>0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A469">
            <v>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A471">
            <v>0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A472">
            <v>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A473">
            <v>0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A474">
            <v>0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A475">
            <v>0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A477">
            <v>0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A478">
            <v>0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A479">
            <v>0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A480">
            <v>0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A481">
            <v>0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A482">
            <v>0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A483">
            <v>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A484">
            <v>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A485">
            <v>0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A486">
            <v>0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A487">
            <v>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A488">
            <v>0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A489">
            <v>0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A491">
            <v>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A493">
            <v>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A497">
            <v>0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A499">
            <v>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A500">
            <v>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A501">
            <v>0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A502">
            <v>0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A503">
            <v>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A504">
            <v>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A505">
            <v>0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A506">
            <v>0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A509">
            <v>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A510">
            <v>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A512">
            <v>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A513">
            <v>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</row>
        <row r="515">
          <cell r="A515">
            <v>0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A516">
            <v>0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A518">
            <v>0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A519">
            <v>0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A520">
            <v>0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</row>
        <row r="527">
          <cell r="A527">
            <v>0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</row>
        <row r="528">
          <cell r="A528">
            <v>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A530">
            <v>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A532">
            <v>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A533">
            <v>0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4">
          <cell r="A534">
            <v>0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A535">
            <v>0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A536">
            <v>0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A537">
            <v>0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A538">
            <v>0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A539">
            <v>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A540">
            <v>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A542">
            <v>0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A543">
            <v>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</row>
        <row r="545">
          <cell r="A545">
            <v>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A546">
            <v>0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</row>
        <row r="547">
          <cell r="A547">
            <v>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A548">
            <v>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A549">
            <v>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A550">
            <v>0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</row>
        <row r="551">
          <cell r="A551">
            <v>0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A553">
            <v>0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A554">
            <v>0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A555">
            <v>0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</row>
        <row r="557">
          <cell r="A557">
            <v>0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</row>
        <row r="558">
          <cell r="A558">
            <v>0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</row>
        <row r="559">
          <cell r="A559">
            <v>0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</row>
        <row r="561">
          <cell r="A561">
            <v>0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</row>
        <row r="562">
          <cell r="A562">
            <v>0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</row>
        <row r="563">
          <cell r="A563">
            <v>0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</row>
        <row r="564">
          <cell r="A564">
            <v>0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</row>
        <row r="565">
          <cell r="A565">
            <v>0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</row>
        <row r="566">
          <cell r="A566">
            <v>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</row>
        <row r="567">
          <cell r="A567">
            <v>0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</row>
        <row r="569">
          <cell r="A569">
            <v>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</row>
        <row r="570">
          <cell r="A570">
            <v>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</row>
        <row r="571">
          <cell r="A571">
            <v>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</row>
        <row r="572">
          <cell r="A572">
            <v>0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</row>
        <row r="573">
          <cell r="A573">
            <v>0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</row>
        <row r="574">
          <cell r="A574">
            <v>0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</row>
        <row r="575">
          <cell r="A575">
            <v>0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</row>
        <row r="576">
          <cell r="A576">
            <v>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</row>
        <row r="579">
          <cell r="A579">
            <v>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</row>
        <row r="580">
          <cell r="A580">
            <v>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A581">
            <v>0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</row>
        <row r="582">
          <cell r="A582">
            <v>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</row>
        <row r="583">
          <cell r="A583">
            <v>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</row>
        <row r="584">
          <cell r="A584">
            <v>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</row>
        <row r="586">
          <cell r="A586">
            <v>0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</row>
        <row r="587">
          <cell r="A587">
            <v>0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A589">
            <v>0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</row>
        <row r="590">
          <cell r="A590">
            <v>0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</row>
        <row r="591">
          <cell r="A591">
            <v>0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</row>
        <row r="592">
          <cell r="A592">
            <v>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</row>
        <row r="595">
          <cell r="A595">
            <v>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</row>
        <row r="597">
          <cell r="A597">
            <v>0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</row>
        <row r="598">
          <cell r="A598">
            <v>0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</row>
        <row r="599">
          <cell r="A599">
            <v>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</row>
        <row r="600">
          <cell r="A600">
            <v>0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</row>
        <row r="602">
          <cell r="A602">
            <v>0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</row>
        <row r="603">
          <cell r="A603">
            <v>0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</row>
        <row r="605">
          <cell r="A605">
            <v>0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</row>
        <row r="606">
          <cell r="A606">
            <v>0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</row>
        <row r="607">
          <cell r="A607">
            <v>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</row>
        <row r="608">
          <cell r="A608">
            <v>0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</row>
        <row r="609">
          <cell r="A609">
            <v>0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</row>
        <row r="610">
          <cell r="A610">
            <v>0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</row>
        <row r="611">
          <cell r="A611">
            <v>0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</row>
        <row r="613">
          <cell r="A613">
            <v>0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A614">
            <v>0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</row>
        <row r="615">
          <cell r="A615">
            <v>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A617">
            <v>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</row>
        <row r="618">
          <cell r="A618">
            <v>0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</row>
        <row r="619">
          <cell r="A619">
            <v>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</row>
        <row r="620">
          <cell r="A620">
            <v>0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</row>
        <row r="621">
          <cell r="A621">
            <v>0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</row>
        <row r="622">
          <cell r="A622">
            <v>0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</row>
        <row r="623">
          <cell r="A623">
            <v>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</row>
        <row r="624">
          <cell r="A624">
            <v>0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</row>
        <row r="625">
          <cell r="A625">
            <v>0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A627">
            <v>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</row>
        <row r="628">
          <cell r="A628">
            <v>0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</row>
        <row r="629">
          <cell r="A629">
            <v>0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</row>
        <row r="631">
          <cell r="A631">
            <v>0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</row>
        <row r="632">
          <cell r="A632">
            <v>0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</row>
        <row r="633">
          <cell r="A633">
            <v>0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</row>
        <row r="634">
          <cell r="A634">
            <v>0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</row>
        <row r="635">
          <cell r="A635">
            <v>0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</row>
        <row r="636">
          <cell r="A636">
            <v>0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</row>
        <row r="637">
          <cell r="A637">
            <v>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</row>
        <row r="638">
          <cell r="A638">
            <v>0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</row>
        <row r="639">
          <cell r="A639">
            <v>0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</row>
        <row r="640">
          <cell r="A640">
            <v>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</row>
        <row r="641">
          <cell r="A641">
            <v>0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</row>
        <row r="643">
          <cell r="A643">
            <v>0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4">
          <cell r="A644">
            <v>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</row>
        <row r="645">
          <cell r="A645">
            <v>0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</row>
        <row r="646">
          <cell r="A646">
            <v>0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</row>
        <row r="647">
          <cell r="A647">
            <v>0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</row>
        <row r="648">
          <cell r="A648">
            <v>0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</row>
        <row r="650">
          <cell r="A650">
            <v>0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</row>
        <row r="651">
          <cell r="A651">
            <v>0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</row>
        <row r="652">
          <cell r="A652">
            <v>0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</row>
        <row r="653">
          <cell r="A653">
            <v>0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</row>
        <row r="654">
          <cell r="A654">
            <v>0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</row>
        <row r="655">
          <cell r="A655">
            <v>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</row>
        <row r="656">
          <cell r="A656">
            <v>0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</row>
        <row r="657">
          <cell r="A657">
            <v>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</row>
        <row r="658">
          <cell r="A658">
            <v>0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</row>
        <row r="659">
          <cell r="A659">
            <v>0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</row>
        <row r="660">
          <cell r="A660">
            <v>0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</row>
        <row r="661">
          <cell r="A661">
            <v>0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</row>
        <row r="662">
          <cell r="A662">
            <v>0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</row>
        <row r="663">
          <cell r="A663">
            <v>0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</row>
        <row r="664">
          <cell r="A664">
            <v>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</row>
        <row r="666">
          <cell r="A666">
            <v>0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</row>
        <row r="668">
          <cell r="A668">
            <v>0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</row>
        <row r="669">
          <cell r="A669">
            <v>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</row>
        <row r="670">
          <cell r="A670">
            <v>0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</row>
        <row r="671">
          <cell r="A671">
            <v>0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</row>
        <row r="674">
          <cell r="A674">
            <v>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</row>
        <row r="678">
          <cell r="A678">
            <v>0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</row>
        <row r="679">
          <cell r="A679">
            <v>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</row>
        <row r="680">
          <cell r="A680">
            <v>0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</row>
        <row r="681">
          <cell r="A681">
            <v>0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</row>
        <row r="685">
          <cell r="A685">
            <v>0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</row>
        <row r="689">
          <cell r="A689">
            <v>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</row>
        <row r="690">
          <cell r="A690">
            <v>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</row>
        <row r="694">
          <cell r="A694">
            <v>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A700">
            <v>0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</row>
        <row r="701">
          <cell r="A701">
            <v>0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</row>
        <row r="702">
          <cell r="A702">
            <v>0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</row>
        <row r="703">
          <cell r="A703">
            <v>0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</row>
        <row r="706">
          <cell r="A706">
            <v>0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</row>
        <row r="707">
          <cell r="A707">
            <v>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</row>
        <row r="708">
          <cell r="A708">
            <v>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</row>
        <row r="709">
          <cell r="A709">
            <v>0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</row>
        <row r="710">
          <cell r="A710">
            <v>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</row>
        <row r="712">
          <cell r="A712">
            <v>0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</row>
        <row r="714">
          <cell r="A714">
            <v>0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</row>
        <row r="715">
          <cell r="A715">
            <v>0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</row>
        <row r="716">
          <cell r="A716">
            <v>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</row>
        <row r="717">
          <cell r="A717">
            <v>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A718">
            <v>0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</row>
        <row r="719">
          <cell r="A719">
            <v>0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</row>
        <row r="720">
          <cell r="A720">
            <v>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</row>
        <row r="721">
          <cell r="A721">
            <v>0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</row>
        <row r="722">
          <cell r="A722">
            <v>0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</row>
        <row r="723">
          <cell r="A723">
            <v>0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</row>
        <row r="724">
          <cell r="A724">
            <v>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</row>
        <row r="725">
          <cell r="A725">
            <v>0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</row>
        <row r="726">
          <cell r="A726">
            <v>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</row>
        <row r="727">
          <cell r="A727">
            <v>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</row>
        <row r="728">
          <cell r="A728">
            <v>0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</row>
        <row r="729">
          <cell r="A729">
            <v>0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</row>
        <row r="730">
          <cell r="A730">
            <v>0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</row>
        <row r="732">
          <cell r="A732">
            <v>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</row>
        <row r="735">
          <cell r="A735">
            <v>0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</row>
        <row r="737">
          <cell r="A737">
            <v>0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</row>
        <row r="738">
          <cell r="A738">
            <v>0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</row>
        <row r="739">
          <cell r="A739">
            <v>0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</row>
        <row r="740">
          <cell r="A740">
            <v>0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</row>
        <row r="741">
          <cell r="A741">
            <v>0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</row>
        <row r="742">
          <cell r="A742">
            <v>0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</row>
        <row r="743">
          <cell r="A743">
            <v>0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</row>
        <row r="744">
          <cell r="A744">
            <v>0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A745">
            <v>0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</row>
        <row r="747">
          <cell r="A747">
            <v>0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</row>
        <row r="752">
          <cell r="A752">
            <v>0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</row>
        <row r="756">
          <cell r="A756">
            <v>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</row>
        <row r="759">
          <cell r="A759">
            <v>0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</row>
        <row r="763">
          <cell r="A763">
            <v>0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</row>
        <row r="764">
          <cell r="A764">
            <v>0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</row>
        <row r="765">
          <cell r="A765">
            <v>0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</row>
        <row r="766">
          <cell r="A766">
            <v>0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</row>
        <row r="767">
          <cell r="A767">
            <v>0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</row>
        <row r="771">
          <cell r="A771">
            <v>0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A772">
            <v>0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</row>
        <row r="773">
          <cell r="A773">
            <v>0</v>
          </cell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</row>
        <row r="774">
          <cell r="A774">
            <v>0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</row>
        <row r="775">
          <cell r="A775">
            <v>0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</row>
        <row r="776">
          <cell r="A776">
            <v>0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</row>
        <row r="778">
          <cell r="A778">
            <v>0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</row>
        <row r="779">
          <cell r="A779">
            <v>0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</row>
        <row r="781">
          <cell r="A781">
            <v>0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</row>
        <row r="782">
          <cell r="A782">
            <v>0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</row>
        <row r="783">
          <cell r="A783">
            <v>0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</row>
        <row r="784">
          <cell r="A784">
            <v>0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</row>
        <row r="785">
          <cell r="A785">
            <v>0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A786" t="str">
            <v>253720F</v>
          </cell>
          <cell r="B786" t="str">
            <v>OTH DEFER CR PA3 CAP AD AD JUN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A787" t="str">
            <v>253720G</v>
          </cell>
          <cell r="B787" t="str">
            <v>OTH DEFER CR PA3 CAP AD AD JUL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</row>
        <row r="788">
          <cell r="A788" t="str">
            <v>253720H</v>
          </cell>
          <cell r="B788" t="str">
            <v>OTH DEFER CR PA3 CAP AD AD AUG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</row>
        <row r="789">
          <cell r="A789" t="str">
            <v>253720J</v>
          </cell>
          <cell r="B789" t="str">
            <v>OTH DEFER CR PA3 CAP AD AD SEP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</row>
        <row r="790">
          <cell r="A790" t="str">
            <v>253720K</v>
          </cell>
          <cell r="B790" t="str">
            <v>OTH DEFER CR PA3 CAP AD AD OCT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</row>
        <row r="791">
          <cell r="A791" t="str">
            <v>253720L</v>
          </cell>
          <cell r="B791" t="str">
            <v>OTH DEFER CR PA3 CAP AD AD NOV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</row>
        <row r="792">
          <cell r="A792" t="str">
            <v>253720T</v>
          </cell>
          <cell r="B792" t="str">
            <v>OTH DEFER CR CAP ADDITION ADV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</row>
        <row r="793">
          <cell r="A793" t="str">
            <v>253730H</v>
          </cell>
          <cell r="B793" t="str">
            <v>OTH DEFER CR PA3 FUEL ADV AUG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</row>
        <row r="794">
          <cell r="A794" t="str">
            <v>253730J</v>
          </cell>
          <cell r="B794" t="str">
            <v>OTH DEFER CR PA3 FUEL ADV SEPT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</row>
        <row r="795">
          <cell r="A795" t="str">
            <v>253730K</v>
          </cell>
          <cell r="B795" t="str">
            <v>OTH DEFER CR PA3 FUEL ADV OCT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</row>
        <row r="796">
          <cell r="A796" t="str">
            <v>253730L</v>
          </cell>
          <cell r="B796" t="str">
            <v>OTH DEFER CR PA3 FUEL ADV NOV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</row>
        <row r="797">
          <cell r="A797">
            <v>2538019</v>
          </cell>
          <cell r="B797" t="str">
            <v>URANIUM ACCOUNT IN PROCESS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</row>
        <row r="798">
          <cell r="A798" t="str">
            <v>25380CC</v>
          </cell>
          <cell r="B798" t="str">
            <v>OTH DEFER CR PA3 URAN ACCT UF6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</row>
        <row r="799">
          <cell r="A799" t="str">
            <v>25401NC</v>
          </cell>
          <cell r="B799" t="str">
            <v>ORL-EMIS ALLOW PROCEEDS-NC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</row>
        <row r="800">
          <cell r="A800">
            <v>2540300</v>
          </cell>
          <cell r="B800" t="str">
            <v>REG LIAB-DEF TAXES-FAS 109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</row>
        <row r="801">
          <cell r="A801">
            <v>2540911</v>
          </cell>
          <cell r="B801" t="str">
            <v>NUC DECOM TRUST-UNREAL. GAINS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</row>
        <row r="802">
          <cell r="A802">
            <v>2540913</v>
          </cell>
          <cell r="B802" t="str">
            <v>SFAS 143 - ASBESTOS-REG. LIAB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</row>
        <row r="803">
          <cell r="A803">
            <v>2543015</v>
          </cell>
          <cell r="B803" t="str">
            <v>REG LIAB-DERIV MTM OIL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</row>
        <row r="804">
          <cell r="A804">
            <v>2551000</v>
          </cell>
          <cell r="B804" t="str">
            <v>ACCUMULATED DEFERRED ITC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</row>
        <row r="805">
          <cell r="A805" t="str">
            <v>28210FE</v>
          </cell>
          <cell r="B805" t="str">
            <v>LT DTL PROP - FED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</row>
        <row r="806">
          <cell r="A806" t="str">
            <v>28210NC</v>
          </cell>
          <cell r="B806" t="str">
            <v>LT DTL PROP - NC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</row>
        <row r="807">
          <cell r="A807" t="str">
            <v>28210SC</v>
          </cell>
          <cell r="B807" t="str">
            <v>LT DTL PROP - SC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</row>
        <row r="808">
          <cell r="A808" t="str">
            <v>28215FE</v>
          </cell>
          <cell r="B808" t="str">
            <v>LT FIN48 NONCUR PROP DTL-FED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</row>
        <row r="809">
          <cell r="A809" t="str">
            <v>28215ST</v>
          </cell>
          <cell r="B809" t="str">
            <v>LT FIN48 NONCUR PROP DTL-STATE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</row>
        <row r="810">
          <cell r="A810" t="str">
            <v>28305ST</v>
          </cell>
          <cell r="B810" t="str">
            <v>LT FIN48 CURRENT DTL-STATE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A811" t="str">
            <v>28310FE</v>
          </cell>
          <cell r="B811" t="str">
            <v>CURRENT DTL - FED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</row>
        <row r="812">
          <cell r="A812" t="str">
            <v>28310NC</v>
          </cell>
          <cell r="B812" t="str">
            <v>CURRENT DTL - NC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</row>
        <row r="813">
          <cell r="A813" t="str">
            <v>28310SC</v>
          </cell>
          <cell r="B813" t="str">
            <v>CURRENT DTL - SC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</row>
        <row r="814">
          <cell r="A814" t="str">
            <v>28311FE</v>
          </cell>
          <cell r="B814" t="str">
            <v>LT DTL OTHER -FED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</row>
        <row r="815">
          <cell r="A815" t="str">
            <v>28311NC</v>
          </cell>
          <cell r="B815" t="str">
            <v>LT DTL OTHER - NC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</row>
        <row r="816">
          <cell r="A816" t="str">
            <v>28311SC</v>
          </cell>
          <cell r="B816" t="str">
            <v>LT DTL OTHER - SC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A817" t="str">
            <v>28314ST</v>
          </cell>
          <cell r="B817" t="str">
            <v>ST FIN 48 DTL ACCRUAL - STATE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</row>
        <row r="818">
          <cell r="A818" t="str">
            <v>28315FE</v>
          </cell>
          <cell r="B818" t="str">
            <v>LT FIN 48 DTL ACCRUAL - FED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</row>
        <row r="819">
          <cell r="A819" t="str">
            <v>28315ST</v>
          </cell>
          <cell r="B819" t="str">
            <v>LT FIN 48 DTL ACCRUAL - STATE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</row>
        <row r="820">
          <cell r="A820" t="str">
            <v>403001C</v>
          </cell>
          <cell r="B820" t="str">
            <v>DEPRECIA-CONTRA AFUDC SC PLANT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</row>
        <row r="821">
          <cell r="A821" t="str">
            <v>403001F</v>
          </cell>
          <cell r="B821" t="str">
            <v>DEPRECIATION-WHOLESALE PLANT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</row>
        <row r="822">
          <cell r="A822" t="str">
            <v>403001N</v>
          </cell>
          <cell r="B822" t="str">
            <v>DEPRECIA-CONTRA AFUDC NC PLANT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A823" t="str">
            <v>403001P</v>
          </cell>
          <cell r="B823" t="str">
            <v>DEPRECI-CONTRA AFUDC POLL CONT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</row>
        <row r="824">
          <cell r="A824" t="str">
            <v>40300DN</v>
          </cell>
          <cell r="B824" t="str">
            <v>HARRIS DSLW-  NC DIR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A825" t="str">
            <v>40300DP</v>
          </cell>
          <cell r="B825" t="str">
            <v>HARRIS DSLW-  PA DIR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</row>
        <row r="826">
          <cell r="A826" t="str">
            <v>40300DW</v>
          </cell>
          <cell r="B826" t="str">
            <v>HARRIS DSLW-WH DIR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</row>
        <row r="827">
          <cell r="A827" t="str">
            <v>40300NI</v>
          </cell>
          <cell r="B827" t="str">
            <v>HARRIS DSLW- NC IND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A828" t="str">
            <v>40300SI</v>
          </cell>
          <cell r="B828" t="str">
            <v>HARRIS DSLW-SC IND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</row>
        <row r="829">
          <cell r="A829" t="str">
            <v>40300WI</v>
          </cell>
          <cell r="B829" t="str">
            <v>HARRIS DSLW-WH IND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</row>
        <row r="830">
          <cell r="A830">
            <v>4030100</v>
          </cell>
          <cell r="B830" t="str">
            <v>DEPRECIATION EXPENSE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</row>
        <row r="831">
          <cell r="A831">
            <v>4030160</v>
          </cell>
          <cell r="B831" t="str">
            <v>DEPR EXP-LEASEHOLD IMPROVEMENT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</row>
        <row r="832">
          <cell r="A832">
            <v>4031001</v>
          </cell>
          <cell r="B832" t="str">
            <v>FAS 143 - DEPR EXPENSE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</row>
        <row r="833">
          <cell r="A833">
            <v>4032000</v>
          </cell>
          <cell r="B833" t="str">
            <v>DEPRECIATION-WHLSALE RATE DIFF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</row>
        <row r="834">
          <cell r="A834" t="str">
            <v>40320PA</v>
          </cell>
          <cell r="B834" t="str">
            <v>DEPRECIAT-WHLSALE RATE DIFF PA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</row>
        <row r="835">
          <cell r="A835">
            <v>4034000</v>
          </cell>
          <cell r="B835" t="str">
            <v>DEPRECIATION-SC RATE DIFF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</row>
        <row r="836">
          <cell r="A836">
            <v>4035600</v>
          </cell>
          <cell r="B836" t="str">
            <v>ACCELERATED EXPENSE NCUC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</row>
        <row r="837">
          <cell r="A837">
            <v>4036000</v>
          </cell>
          <cell r="B837" t="str">
            <v>DEPR-NON-RAD DECOM EXPENSE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</row>
        <row r="838">
          <cell r="A838">
            <v>4041000</v>
          </cell>
          <cell r="B838" t="str">
            <v>AMORT OF  LTD TERM PLT- EQUITY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</row>
        <row r="839">
          <cell r="A839" t="str">
            <v>40706WF</v>
          </cell>
          <cell r="B839" t="str">
            <v>MAYO2 ABAN LOSS &amp; AFC DBT WHLE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</row>
        <row r="840">
          <cell r="A840" t="str">
            <v>40708DB</v>
          </cell>
          <cell r="B840" t="str">
            <v>BRUNSWICK DESIGN BASIS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</row>
        <row r="841">
          <cell r="A841" t="str">
            <v>40709DB</v>
          </cell>
          <cell r="B841" t="str">
            <v>ROBINSON DESIGN BASIS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A842">
            <v>4073001</v>
          </cell>
          <cell r="B842" t="str">
            <v>REG DEBITS-CLEAN AIR COMPL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</row>
        <row r="843">
          <cell r="A843">
            <v>4073002</v>
          </cell>
          <cell r="B843" t="str">
            <v>SFAS 143 - REG. DEBIT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</row>
        <row r="844">
          <cell r="A844">
            <v>4073003</v>
          </cell>
          <cell r="B844" t="str">
            <v>NC STORM DEFERRAL AMORTIZATION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</row>
        <row r="845">
          <cell r="A845">
            <v>4073004</v>
          </cell>
          <cell r="B845" t="str">
            <v>SC STORM DEFERRAL AMORTIZATION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A846">
            <v>4073103</v>
          </cell>
          <cell r="B846" t="str">
            <v>NC ENVIRON DEFERRAL AMORT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</row>
        <row r="847">
          <cell r="A847">
            <v>4073104</v>
          </cell>
          <cell r="B847" t="str">
            <v>SC ENVIRON DEFERRAL AMORT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</row>
        <row r="848">
          <cell r="A848">
            <v>4073105</v>
          </cell>
          <cell r="B848" t="str">
            <v>GRIDSOUTH NC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A849">
            <v>4073106</v>
          </cell>
          <cell r="B849" t="str">
            <v>GRIDSOUTH WHOLESALE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</row>
        <row r="850">
          <cell r="A850">
            <v>4074002</v>
          </cell>
          <cell r="B850" t="str">
            <v>SFAS 143 - REG. CREDIT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</row>
        <row r="851">
          <cell r="A851">
            <v>4074003</v>
          </cell>
          <cell r="B851" t="str">
            <v>REG CREDIT CLEAN AIR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</row>
        <row r="852">
          <cell r="A852">
            <v>4074006</v>
          </cell>
          <cell r="B852" t="str">
            <v>DSM/EE O&amp;M DEFERRAL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</row>
        <row r="853">
          <cell r="A853">
            <v>4074007</v>
          </cell>
          <cell r="B853" t="str">
            <v>DSM/EE CAPITAL DEFERRA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</row>
        <row r="854">
          <cell r="A854">
            <v>4074008</v>
          </cell>
          <cell r="B854" t="str">
            <v>REPS DEFERRAL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</row>
        <row r="855">
          <cell r="A855">
            <v>4074010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</row>
        <row r="856">
          <cell r="A856">
            <v>4074011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</row>
        <row r="857">
          <cell r="A857">
            <v>4081101</v>
          </cell>
          <cell r="B857" t="str">
            <v>PAYROLL TAX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</row>
        <row r="858">
          <cell r="A858" t="str">
            <v>408114N</v>
          </cell>
          <cell r="B858" t="str">
            <v>NC PRIVILEGE LICENSE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</row>
        <row r="859">
          <cell r="A859" t="str">
            <v>408115C</v>
          </cell>
          <cell r="B859" t="str">
            <v>SC CORP LICENSE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</row>
        <row r="860">
          <cell r="A860" t="str">
            <v>408115U</v>
          </cell>
          <cell r="B860" t="str">
            <v>SC CORP LICENSE UBR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A861" t="str">
            <v>408117M</v>
          </cell>
          <cell r="B861" t="str">
            <v>MASSACHUSETTS EXCISE TAX EXP.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A862" t="str">
            <v>408123C</v>
          </cell>
          <cell r="B862" t="str">
            <v>SC PROPERTY TAX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</row>
        <row r="863">
          <cell r="A863" t="str">
            <v>408123N</v>
          </cell>
          <cell r="B863" t="str">
            <v>NC PROPERTY TAX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</row>
        <row r="864">
          <cell r="A864" t="str">
            <v>408125N</v>
          </cell>
          <cell r="B864" t="str">
            <v>NC GROSS RECEIPTS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</row>
        <row r="865">
          <cell r="A865" t="str">
            <v>408125U</v>
          </cell>
          <cell r="B865" t="str">
            <v>NC GROSS RECEIPTS UBR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</row>
        <row r="866">
          <cell r="A866" t="str">
            <v>408126C</v>
          </cell>
          <cell r="B866" t="str">
            <v>SC KWH ELECTRIC POWER TAX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</row>
        <row r="867">
          <cell r="A867" t="str">
            <v>408130F</v>
          </cell>
          <cell r="B867" t="str">
            <v>HIGHWAY USE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</row>
        <row r="868">
          <cell r="A868" t="str">
            <v>408223C</v>
          </cell>
          <cell r="B868" t="str">
            <v>SC PROPERTY TAX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</row>
        <row r="869">
          <cell r="A869" t="str">
            <v>408223N</v>
          </cell>
          <cell r="B869" t="str">
            <v>NC PROPERTY TAX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</row>
        <row r="870">
          <cell r="A870" t="str">
            <v>409120C</v>
          </cell>
          <cell r="B870" t="str">
            <v>INCOME TAXES, OPERATING - S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</row>
        <row r="871">
          <cell r="A871" t="str">
            <v>409120F</v>
          </cell>
          <cell r="B871" t="str">
            <v>INCOME TAXES, OPERATING - FED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</row>
        <row r="872">
          <cell r="A872" t="str">
            <v>409120J</v>
          </cell>
          <cell r="B872" t="str">
            <v>INCOME TAXES, OPERATING-FLA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</row>
        <row r="873">
          <cell r="A873" t="str">
            <v>409120N</v>
          </cell>
          <cell r="B873" t="str">
            <v>INCOME TAXES, OPERATING - N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A874" t="str">
            <v>409120V</v>
          </cell>
          <cell r="B874" t="str">
            <v>INCOME TAXES, OPERATING-VA`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A875" t="str">
            <v>409220C</v>
          </cell>
          <cell r="B875" t="str">
            <v>INCOME TAXES, NONOPERATING SC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</row>
        <row r="876">
          <cell r="A876" t="str">
            <v>409220F</v>
          </cell>
          <cell r="B876" t="str">
            <v>INCOME TAXES, NONOPERATING FED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</row>
        <row r="877">
          <cell r="A877" t="str">
            <v>409220J</v>
          </cell>
          <cell r="B877" t="str">
            <v>INCOME TAXES, NONOPERATING-FLA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</row>
        <row r="878">
          <cell r="A878" t="str">
            <v>409220N</v>
          </cell>
          <cell r="B878" t="str">
            <v>INCOME TAXES, NONOPERATING N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</row>
        <row r="879">
          <cell r="A879" t="str">
            <v>410100C</v>
          </cell>
          <cell r="B879" t="str">
            <v>PROV DIT-OPER INC S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</row>
        <row r="880">
          <cell r="A880" t="str">
            <v>410100F</v>
          </cell>
          <cell r="B880" t="str">
            <v>PROV DIT-OPER INC FED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</row>
        <row r="881">
          <cell r="A881" t="str">
            <v>410100N</v>
          </cell>
          <cell r="B881" t="str">
            <v>PROV DIT-OPER INC NC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A882" t="str">
            <v>410200C</v>
          </cell>
          <cell r="B882" t="str">
            <v>PROV DIT-NONOPER INC SC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A883" t="str">
            <v>410200F</v>
          </cell>
          <cell r="B883" t="str">
            <v>PROV DIT-NONOPER INC FED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</row>
        <row r="884">
          <cell r="A884" t="str">
            <v>410200N</v>
          </cell>
          <cell r="B884" t="str">
            <v>PROV DIT-NONOPER INC N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</row>
        <row r="885">
          <cell r="A885">
            <v>4110101</v>
          </cell>
          <cell r="B885" t="str">
            <v>FAS 143 - ACCRETION EXPENSE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</row>
        <row r="886">
          <cell r="A886" t="str">
            <v>411100C</v>
          </cell>
          <cell r="B886" t="str">
            <v>PROV DIT-CR- OPER INC S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</row>
        <row r="887">
          <cell r="A887" t="str">
            <v>411100F</v>
          </cell>
          <cell r="B887" t="str">
            <v>PROV DIT-CR- OPER INC FED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</row>
        <row r="888">
          <cell r="A888" t="str">
            <v>411100N</v>
          </cell>
          <cell r="B888" t="str">
            <v>PROV DIT-CR- OPER INC N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</row>
        <row r="889">
          <cell r="A889" t="str">
            <v>411200C</v>
          </cell>
          <cell r="B889" t="str">
            <v>PROV DIT-CR- NONOPER INC S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</row>
        <row r="890">
          <cell r="A890" t="str">
            <v>411200F</v>
          </cell>
          <cell r="B890" t="str">
            <v>PROV DIT-CR- NONOPER INC FED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</row>
        <row r="891">
          <cell r="A891" t="str">
            <v>411200N</v>
          </cell>
          <cell r="B891" t="str">
            <v>PROV DIT-CR- NONOPER INC N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</row>
        <row r="892">
          <cell r="A892">
            <v>4114001</v>
          </cell>
          <cell r="B892" t="str">
            <v>ITC ADJ, UTILITY OPERATIONS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</row>
        <row r="893">
          <cell r="A893">
            <v>4118001</v>
          </cell>
          <cell r="B893" t="str">
            <v>S02 GAIN ON DISP OF ALLOWANCES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</row>
        <row r="894">
          <cell r="A894">
            <v>4118002</v>
          </cell>
          <cell r="B894" t="str">
            <v>NOX GAIN ON DISP OF ALLOWANCES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</row>
        <row r="895">
          <cell r="A895">
            <v>4170001</v>
          </cell>
          <cell r="B895" t="str">
            <v>REV NUTIL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A896">
            <v>4170800</v>
          </cell>
          <cell r="B896" t="str">
            <v>GAS &amp; OIL SALES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</row>
        <row r="897">
          <cell r="A897">
            <v>4171001</v>
          </cell>
          <cell r="B897" t="str">
            <v>EXPENSES OF NONUTILITY OPER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</row>
        <row r="898">
          <cell r="A898">
            <v>4171110</v>
          </cell>
          <cell r="B898" t="str">
            <v>EXP ENER PUR BUY FOR RESALE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</row>
        <row r="899">
          <cell r="A899" t="str">
            <v>417130P</v>
          </cell>
          <cell r="B899" t="str">
            <v>EXP ENER PUR BLK PWR NONREG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</row>
        <row r="900">
          <cell r="A900">
            <v>4172000</v>
          </cell>
          <cell r="B900" t="str">
            <v>REV ENER SALES BUY FOR RESALE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</row>
        <row r="901">
          <cell r="A901">
            <v>4172600</v>
          </cell>
          <cell r="B901" t="str">
            <v>REV ENER SALES-FINANCIAL SWAP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</row>
        <row r="902">
          <cell r="A902">
            <v>4180001</v>
          </cell>
          <cell r="B902" t="str">
            <v>NONOPERATING RENTAL INCOME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</row>
        <row r="903">
          <cell r="A903">
            <v>4180050</v>
          </cell>
          <cell r="B903" t="str">
            <v>EXPNSE NONOPERATG RENTAL MAINT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</row>
        <row r="904">
          <cell r="A904" t="str">
            <v>418020C</v>
          </cell>
          <cell r="B904" t="str">
            <v>NONOPERATING RENTAL INCOME SC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</row>
        <row r="905">
          <cell r="A905" t="str">
            <v>418020N</v>
          </cell>
          <cell r="B905" t="str">
            <v>NONOPERATING RENTAL INCOME NC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</row>
        <row r="906">
          <cell r="A906">
            <v>4181030</v>
          </cell>
          <cell r="B906" t="str">
            <v>EQU ERNS SUB CAPITAN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</row>
        <row r="907">
          <cell r="A907">
            <v>4181050</v>
          </cell>
          <cell r="B907" t="str">
            <v>EQU ERNS SUB CAROFUND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</row>
        <row r="908">
          <cell r="A908">
            <v>4181060</v>
          </cell>
          <cell r="B908" t="str">
            <v>EQU ERNS SUB CAROHOME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</row>
        <row r="909">
          <cell r="A909">
            <v>4181080</v>
          </cell>
          <cell r="B909" t="str">
            <v>EQU ERNS SUB CAROFINANCIAL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</row>
        <row r="910">
          <cell r="A910">
            <v>4181090</v>
          </cell>
          <cell r="B910" t="str">
            <v>EQU ERNS SUB POWERHOUSE SQ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</row>
        <row r="911">
          <cell r="A911">
            <v>4190050</v>
          </cell>
          <cell r="B911" t="str">
            <v>INTERCOMPANY INTEREST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</row>
        <row r="912">
          <cell r="A912">
            <v>4190100</v>
          </cell>
          <cell r="B912" t="str">
            <v>MISC INT/DIV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</row>
        <row r="913">
          <cell r="A913">
            <v>4190101</v>
          </cell>
          <cell r="B913" t="str">
            <v>COLI  INTERSE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</row>
        <row r="914">
          <cell r="A914">
            <v>4190200</v>
          </cell>
          <cell r="B914" t="str">
            <v>INT/TEMP INV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</row>
        <row r="915">
          <cell r="A915">
            <v>4190300</v>
          </cell>
          <cell r="B915" t="str">
            <v>CONTRA -DEC TRS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</row>
        <row r="916">
          <cell r="A916">
            <v>4191200</v>
          </cell>
          <cell r="B916" t="str">
            <v>ALLOW FUNDS USED DUR CONS-CWIP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</row>
        <row r="917">
          <cell r="A917">
            <v>4191300</v>
          </cell>
          <cell r="B917" t="str">
            <v>ALLOW FUNDS USED DUR CONST-NF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</row>
        <row r="918">
          <cell r="A918">
            <v>4191400</v>
          </cell>
          <cell r="B918" t="str">
            <v>CONTRA AFUDC EQUITY - OATT</v>
          </cell>
          <cell r="C918">
            <v>0</v>
          </cell>
          <cell r="D918">
            <v>0</v>
          </cell>
          <cell r="F918">
            <v>0</v>
          </cell>
          <cell r="G918">
            <v>0</v>
          </cell>
        </row>
        <row r="919">
          <cell r="A919">
            <v>4199010</v>
          </cell>
          <cell r="B919" t="str">
            <v>INTEREST INCOME-MONEY POOL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</row>
        <row r="920">
          <cell r="A920">
            <v>4210001</v>
          </cell>
          <cell r="B920" t="str">
            <v>MISC. NONOP INCOME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</row>
        <row r="921">
          <cell r="A921">
            <v>4210009</v>
          </cell>
          <cell r="B921" t="str">
            <v>DERIV INSTR GAINS-PWR  UNREAL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A922">
            <v>4210010</v>
          </cell>
          <cell r="B922" t="str">
            <v>DERIV INSTR GAINS-GAS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A923">
            <v>4210013</v>
          </cell>
          <cell r="B923" t="str">
            <v>DERIV INSTR GAINS-BROAD RIVER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</row>
        <row r="924">
          <cell r="A924">
            <v>4210021</v>
          </cell>
          <cell r="B924" t="str">
            <v>GAIN/LOSS UNCONSOL EQTY INV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</row>
        <row r="925">
          <cell r="A925" t="str">
            <v>421010A</v>
          </cell>
          <cell r="B925" t="str">
            <v>MNI-TAX ON CIAC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</row>
        <row r="926">
          <cell r="A926">
            <v>4210121</v>
          </cell>
          <cell r="B926" t="str">
            <v>EQUITY EARNINGS-NUSTAR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</row>
        <row r="927">
          <cell r="A927">
            <v>4210701</v>
          </cell>
          <cell r="B927" t="str">
            <v>MNI-OTHER ENERGY SERVICES-MISC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A928">
            <v>4210703</v>
          </cell>
          <cell r="B928" t="str">
            <v>MNI-REVENUE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</row>
        <row r="929">
          <cell r="A929" t="str">
            <v>42107BB</v>
          </cell>
          <cell r="B929" t="str">
            <v>NON-REG BAL BILL GAIN/LOSS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</row>
        <row r="930">
          <cell r="A930">
            <v>4211001</v>
          </cell>
          <cell r="B930" t="str">
            <v>GAIN ON DISPOSTION OF PROPERTY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</row>
        <row r="931">
          <cell r="A931">
            <v>4211002</v>
          </cell>
          <cell r="B931" t="str">
            <v>GAIN ON LAND EXCHANGE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</row>
        <row r="932">
          <cell r="A932">
            <v>4212001</v>
          </cell>
          <cell r="B932" t="str">
            <v>LOSS ON DISPOSTION OF PROPERTY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A933">
            <v>4213000</v>
          </cell>
          <cell r="B933" t="str">
            <v>INTEREST INC RECOVERY CLAUSES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</row>
        <row r="934">
          <cell r="A934">
            <v>4214010</v>
          </cell>
          <cell r="B934" t="str">
            <v>MISC NONOP INC-COLI GAIN CP&amp;L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</row>
        <row r="935">
          <cell r="A935">
            <v>4214020</v>
          </cell>
          <cell r="B935" t="str">
            <v>MISC NONOP INC-COLI GAIN SURV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</row>
        <row r="936">
          <cell r="A936" t="str">
            <v>426100C</v>
          </cell>
          <cell r="B936" t="str">
            <v>ECONOMIC DEVELOPMENT-SC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</row>
        <row r="937">
          <cell r="A937" t="str">
            <v>426100F</v>
          </cell>
          <cell r="B937" t="str">
            <v>CONTRIBUTION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</row>
        <row r="938">
          <cell r="A938" t="str">
            <v>426100N</v>
          </cell>
          <cell r="B938" t="str">
            <v>ECONOMIC DEVELOPMENT-N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</row>
        <row r="939">
          <cell r="A939">
            <v>4261014</v>
          </cell>
          <cell r="B939" t="str">
            <v>DONATIONS-CIVIC &amp; COMMUNITY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</row>
        <row r="940">
          <cell r="A940" t="str">
            <v>426180T</v>
          </cell>
          <cell r="B940" t="str">
            <v>OTHER DONATIONS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</row>
        <row r="941">
          <cell r="A941">
            <v>4262016</v>
          </cell>
          <cell r="B941" t="str">
            <v>LIFE INSUR 92 DEFERRED COMP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</row>
        <row r="942">
          <cell r="A942">
            <v>4262017</v>
          </cell>
          <cell r="B942" t="str">
            <v>LIFE INS EXEC EMP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</row>
        <row r="943">
          <cell r="A943">
            <v>4262021</v>
          </cell>
          <cell r="B943" t="str">
            <v>CORPORATE COLI PREMIUM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</row>
        <row r="944">
          <cell r="A944">
            <v>4262022</v>
          </cell>
          <cell r="B944" t="str">
            <v>CORP COLI CASH SURR VALUE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</row>
        <row r="945">
          <cell r="A945">
            <v>4262031</v>
          </cell>
          <cell r="B945" t="str">
            <v>DIRECTORS EDUC CONTRIBUTION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</row>
        <row r="946">
          <cell r="A946">
            <v>4262041</v>
          </cell>
          <cell r="B946" t="str">
            <v>LIFE INSURANCE SPLIT DOLLAR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</row>
        <row r="947">
          <cell r="A947">
            <v>4262051</v>
          </cell>
          <cell r="B947" t="str">
            <v>EXEC ESTATE PRESERVATION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</row>
        <row r="948">
          <cell r="A948">
            <v>4263001</v>
          </cell>
          <cell r="B948" t="str">
            <v>PENALTIES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</row>
        <row r="949">
          <cell r="A949">
            <v>4264200</v>
          </cell>
          <cell r="B949" t="str">
            <v>EXP CIV/POL&amp;REL ACT OTH FEES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</row>
        <row r="950">
          <cell r="A950">
            <v>4264300</v>
          </cell>
          <cell r="B950" t="str">
            <v>CITIZENS SUPPORT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</row>
        <row r="951">
          <cell r="A951">
            <v>4265001</v>
          </cell>
          <cell r="B951" t="str">
            <v>OTH DEDU OTHER DEDUCTIONS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</row>
        <row r="952">
          <cell r="A952">
            <v>4265004</v>
          </cell>
          <cell r="B952" t="str">
            <v>DERIV INSTR LOSSES-PWR UNREALRE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</row>
        <row r="953">
          <cell r="A953">
            <v>4265005</v>
          </cell>
          <cell r="B953" t="str">
            <v>DERIV INSTR LOSS-GAS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</row>
        <row r="954">
          <cell r="A954">
            <v>4265007</v>
          </cell>
          <cell r="B954" t="str">
            <v>DERIV INSTR LOSS-FLEET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</row>
        <row r="955">
          <cell r="A955">
            <v>4270100</v>
          </cell>
          <cell r="B955" t="str">
            <v>INTEREST-FMB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</row>
        <row r="956">
          <cell r="A956">
            <v>4271000</v>
          </cell>
          <cell r="B956" t="str">
            <v>INTEREST-$300M 6.65% MTN 2008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</row>
        <row r="957">
          <cell r="A957">
            <v>4271029</v>
          </cell>
          <cell r="B957" t="str">
            <v>INTEREST $500 M 6.5% NOTES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</row>
        <row r="958">
          <cell r="A958">
            <v>4275800</v>
          </cell>
          <cell r="B958" t="str">
            <v>INTEREST-COCHRANE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</row>
        <row r="959">
          <cell r="A959">
            <v>4276110</v>
          </cell>
          <cell r="B959" t="str">
            <v>INTEREST-83 DEF COMP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</row>
        <row r="960">
          <cell r="A960">
            <v>4277010</v>
          </cell>
          <cell r="B960" t="str">
            <v>INTEREST-89 COLI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</row>
        <row r="961">
          <cell r="A961">
            <v>4277200</v>
          </cell>
          <cell r="B961" t="str">
            <v>INTEREST-WK 94A PCB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</row>
        <row r="962">
          <cell r="A962">
            <v>4277300</v>
          </cell>
          <cell r="B962" t="str">
            <v>INTEREST-WK 94B PCB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</row>
        <row r="963">
          <cell r="A963">
            <v>4278100</v>
          </cell>
          <cell r="B963" t="str">
            <v>INTEREST-WAKE 2000A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</row>
        <row r="964">
          <cell r="A964">
            <v>4278200</v>
          </cell>
          <cell r="B964" t="str">
            <v>INTEREST-PERSON 2000A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</row>
        <row r="965">
          <cell r="A965">
            <v>4278300</v>
          </cell>
          <cell r="B965" t="str">
            <v>INTEREST-WAKE 2000B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</row>
        <row r="966">
          <cell r="A966">
            <v>4278400</v>
          </cell>
          <cell r="B966" t="str">
            <v>INTEREST-WAKE 2000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</row>
        <row r="967">
          <cell r="A967">
            <v>4278500</v>
          </cell>
          <cell r="B967" t="str">
            <v>INTEREST-WAKE 2000D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</row>
        <row r="968">
          <cell r="A968">
            <v>4278600</v>
          </cell>
          <cell r="B968" t="str">
            <v>INTEREST-WAKE 2000E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</row>
        <row r="969">
          <cell r="A969">
            <v>4278700</v>
          </cell>
          <cell r="B969" t="str">
            <v>INTEREST-WAKE 2000F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</row>
        <row r="970">
          <cell r="A970">
            <v>4278800</v>
          </cell>
          <cell r="B970" t="str">
            <v>INTEREST-WAKE 2000G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</row>
        <row r="971">
          <cell r="A971">
            <v>4278900</v>
          </cell>
          <cell r="B971" t="str">
            <v>INTEREST-PERS 2000B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</row>
        <row r="972">
          <cell r="A972">
            <v>4280001</v>
          </cell>
          <cell r="B972" t="str">
            <v>AMORT OF DEBT DISCOUNT &amp;  EXP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</row>
        <row r="973">
          <cell r="A973">
            <v>4281001</v>
          </cell>
          <cell r="B973" t="str">
            <v>AMORT OF REACQUIRED DEBT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</row>
        <row r="974">
          <cell r="A974">
            <v>4301010</v>
          </cell>
          <cell r="B974" t="str">
            <v>INT EXP-MONEY POOL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</row>
        <row r="975">
          <cell r="A975">
            <v>4310001</v>
          </cell>
          <cell r="B975" t="str">
            <v>OTHER INTEREST EXPENSE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</row>
        <row r="976">
          <cell r="A976">
            <v>4310010</v>
          </cell>
          <cell r="B976" t="str">
            <v>OTH INT EXP-COMMITMENT FEES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</row>
        <row r="977">
          <cell r="A977">
            <v>4310011</v>
          </cell>
          <cell r="B977" t="str">
            <v>OTHER INT EXP-MISC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</row>
        <row r="978">
          <cell r="A978">
            <v>4310022</v>
          </cell>
          <cell r="B978" t="str">
            <v>OTH INT EXP-CUST REFUNDS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</row>
        <row r="979">
          <cell r="A979">
            <v>4313000</v>
          </cell>
          <cell r="B979" t="str">
            <v>INTEREST EXP RECOVERY CLAUSES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</row>
        <row r="980">
          <cell r="A980">
            <v>4321200</v>
          </cell>
          <cell r="B980" t="str">
            <v>ALLOW B FND DURING CONSTR-CWIP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</row>
        <row r="981">
          <cell r="A981">
            <v>4321201</v>
          </cell>
          <cell r="B981" t="str">
            <v>CONTRA AFUDC DEBT-OATT</v>
          </cell>
          <cell r="C981">
            <v>0</v>
          </cell>
          <cell r="D981">
            <v>0</v>
          </cell>
          <cell r="F981">
            <v>0</v>
          </cell>
          <cell r="G981">
            <v>0</v>
          </cell>
        </row>
        <row r="982">
          <cell r="A982">
            <v>4321300</v>
          </cell>
          <cell r="B982" t="str">
            <v>ALLOW BOR FND DURING CONSTR-NF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</row>
        <row r="983">
          <cell r="A983">
            <v>4363001</v>
          </cell>
          <cell r="B983" t="str">
            <v>APPROP OF R/E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</row>
        <row r="984">
          <cell r="A984">
            <v>4373001</v>
          </cell>
          <cell r="B984" t="str">
            <v>PREFERRED STOCK $5.0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</row>
        <row r="985">
          <cell r="A985">
            <v>4373002</v>
          </cell>
          <cell r="B985" t="str">
            <v>PREFERRED STOCK $4.2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</row>
        <row r="986">
          <cell r="A986">
            <v>4373003</v>
          </cell>
          <cell r="B986" t="str">
            <v>PREFERRED STOCK $5.44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</row>
        <row r="987">
          <cell r="A987">
            <v>4401000</v>
          </cell>
          <cell r="B987" t="str">
            <v>RESIDENTIAL SALES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</row>
        <row r="988">
          <cell r="A988">
            <v>4421000</v>
          </cell>
          <cell r="B988" t="str">
            <v>COMMERCIAL SALES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</row>
        <row r="989">
          <cell r="A989">
            <v>4431000</v>
          </cell>
          <cell r="B989" t="str">
            <v>INDUSTRIAL SALES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</row>
        <row r="990">
          <cell r="A990">
            <v>4441000</v>
          </cell>
          <cell r="B990" t="str">
            <v>PUBLIC STREET/HIGHWAY LIGHTING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</row>
        <row r="991">
          <cell r="A991">
            <v>4451000</v>
          </cell>
          <cell r="B991" t="str">
            <v>SALES TO PUBLIC AUTHORITIES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</row>
        <row r="992">
          <cell r="A992">
            <v>4470002</v>
          </cell>
          <cell r="B992" t="str">
            <v>SUPPLEMENTAL CAPACITY-EST/PA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</row>
        <row r="993">
          <cell r="A993">
            <v>4470003</v>
          </cell>
          <cell r="B993" t="str">
            <v>SUPPLEMENTAL CAPACITY-ACT/PA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</row>
        <row r="994">
          <cell r="A994">
            <v>4470004</v>
          </cell>
          <cell r="B994" t="str">
            <v>RESERVE CAPACITY-ESTIMATE/PA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</row>
        <row r="995">
          <cell r="A995">
            <v>4470006</v>
          </cell>
          <cell r="B995" t="str">
            <v>UNUSED SPPLMNTL ENERGY-EST/PA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</row>
        <row r="996">
          <cell r="A996">
            <v>4470007</v>
          </cell>
          <cell r="B996" t="str">
            <v>UNUSED SPPLMNTL ENERGY-ACT/PA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</row>
        <row r="997">
          <cell r="A997">
            <v>4470008</v>
          </cell>
          <cell r="B997" t="str">
            <v>REACTIVE POWER-ESTIMATE/PA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</row>
        <row r="998">
          <cell r="A998">
            <v>4470013</v>
          </cell>
          <cell r="B998" t="str">
            <v>RESERVE ENERGY-ESTIMATE/PA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</row>
        <row r="999">
          <cell r="A999">
            <v>4470015</v>
          </cell>
          <cell r="B999" t="str">
            <v>SPINNING RESERVE-EST/PA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</row>
        <row r="1000">
          <cell r="A1000">
            <v>4470016</v>
          </cell>
          <cell r="B1000" t="str">
            <v>SPINNING RESERVE-ACTUAL/PA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</row>
        <row r="1001">
          <cell r="A1001">
            <v>4470019</v>
          </cell>
          <cell r="B1001" t="str">
            <v>PA REPLEN - ESTIMATE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</row>
        <row r="1002">
          <cell r="A1002">
            <v>4470190</v>
          </cell>
          <cell r="B1002" t="str">
            <v>PA REPLEN - ACTUAL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</row>
        <row r="1003">
          <cell r="A1003">
            <v>4470191</v>
          </cell>
          <cell r="B1003" t="str">
            <v>PA DEFEN - ESTIMATE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</row>
        <row r="1004">
          <cell r="A1004">
            <v>4470192</v>
          </cell>
          <cell r="B1004" t="str">
            <v>PA DEFEN - ACTUAL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</row>
        <row r="1005">
          <cell r="A1005">
            <v>4470193</v>
          </cell>
          <cell r="B1005" t="str">
            <v>PA AUXILLARY POWER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</row>
        <row r="1006">
          <cell r="A1006">
            <v>4470195</v>
          </cell>
          <cell r="B1006" t="str">
            <v>GREENVILLE SUBSTATION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</row>
        <row r="1007">
          <cell r="A1007">
            <v>4470199</v>
          </cell>
          <cell r="B1007" t="str">
            <v>QUALIFYING GENERATION RESERVE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</row>
        <row r="1008">
          <cell r="A1008">
            <v>4470300</v>
          </cell>
          <cell r="B1008" t="str">
            <v>NCEMC CAPACITY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</row>
        <row r="1009">
          <cell r="A1009">
            <v>4470301</v>
          </cell>
          <cell r="B1009" t="str">
            <v>NCEMC ENERGY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</row>
        <row r="1010">
          <cell r="A1010" t="str">
            <v>447100A</v>
          </cell>
          <cell r="B1010" t="str">
            <v>ANCILLARY SERVICES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</row>
        <row r="1011">
          <cell r="A1011" t="str">
            <v>447100E</v>
          </cell>
          <cell r="B1011" t="str">
            <v>INTERCHGE SALES-ENERGY/DEMAND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</row>
        <row r="1012">
          <cell r="A1012" t="str">
            <v>447100P</v>
          </cell>
          <cell r="B1012" t="str">
            <v>OFF SYSTEM TRANSMISSION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</row>
        <row r="1013">
          <cell r="A1013" t="str">
            <v>447100T</v>
          </cell>
          <cell r="B1013" t="str">
            <v>TRANSMISSION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</row>
        <row r="1014">
          <cell r="A1014">
            <v>4471011</v>
          </cell>
          <cell r="B1014" t="str">
            <v>SYSTEM IMPACT STUDIES-BILLED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</row>
        <row r="1015">
          <cell r="A1015">
            <v>4477000</v>
          </cell>
          <cell r="B1015" t="str">
            <v>REVENUE - OTHER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</row>
        <row r="1016">
          <cell r="A1016">
            <v>4500001</v>
          </cell>
          <cell r="B1016" t="str">
            <v>LATE PAYMENT CHARGE-RETAIL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</row>
        <row r="1017">
          <cell r="A1017">
            <v>4500100</v>
          </cell>
          <cell r="B1017" t="str">
            <v>FORFEITED DISC-HOME ENRGY LOAN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</row>
        <row r="1018">
          <cell r="A1018">
            <v>4500200</v>
          </cell>
          <cell r="B1018" t="str">
            <v>FORFEITED DISCOUNTS-LINE EXTEN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</row>
        <row r="1019">
          <cell r="A1019">
            <v>4510001</v>
          </cell>
          <cell r="B1019" t="str">
            <v>MISCELLANEOUS SERVICE REVENUES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</row>
        <row r="1020">
          <cell r="A1020">
            <v>4510200</v>
          </cell>
          <cell r="B1020" t="str">
            <v>SERVICE CHARGE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</row>
        <row r="1021">
          <cell r="A1021">
            <v>4510800</v>
          </cell>
          <cell r="B1021" t="str">
            <v>RETURNED CHECK CHARGE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</row>
        <row r="1022">
          <cell r="A1022">
            <v>4540001</v>
          </cell>
          <cell r="B1022" t="str">
            <v>RENT FROM ELECTRIC PROPERTY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</row>
        <row r="1023">
          <cell r="A1023">
            <v>4540004</v>
          </cell>
          <cell r="B1023" t="str">
            <v>PT HOLDINGS IRU/REV SHARING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</row>
        <row r="1024">
          <cell r="A1024">
            <v>4543001</v>
          </cell>
          <cell r="B1024" t="str">
            <v>NCEMC LEASED FACILITIES-ACT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</row>
        <row r="1025">
          <cell r="A1025" t="str">
            <v>454300A</v>
          </cell>
          <cell r="B1025" t="str">
            <v>LEASED FACILITIES CHARGE-ACT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</row>
        <row r="1026">
          <cell r="A1026">
            <v>4543100</v>
          </cell>
          <cell r="B1026" t="str">
            <v>LEASED FAC CHRG-TELEMETRY O&amp;M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</row>
        <row r="1027">
          <cell r="A1027">
            <v>4549000</v>
          </cell>
          <cell r="B1027" t="str">
            <v>FACILITY CHARGE-COGENERATION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</row>
        <row r="1028">
          <cell r="A1028">
            <v>4560001</v>
          </cell>
          <cell r="B1028" t="str">
            <v>OTHER ELECTRIC REVENUES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</row>
        <row r="1029">
          <cell r="A1029">
            <v>4560006</v>
          </cell>
          <cell r="B1029" t="str">
            <v>DEMAND PROFILE PLOT CHARGE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</row>
        <row r="1030">
          <cell r="A1030">
            <v>4560007</v>
          </cell>
          <cell r="B1030" t="str">
            <v>GENERATION OPTIMIZATION NET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</row>
        <row r="1031">
          <cell r="A1031">
            <v>4560008</v>
          </cell>
          <cell r="B1031" t="str">
            <v>MAGNETIC TAPE PULSE DATA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</row>
        <row r="1032">
          <cell r="A1032">
            <v>4560009</v>
          </cell>
          <cell r="B1032" t="str">
            <v>ELEC REV-COGEN/SMALL PWR PRO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</row>
        <row r="1033">
          <cell r="A1033">
            <v>4560020</v>
          </cell>
          <cell r="B1033" t="str">
            <v>STATE SALES TAX COLL COMM COLL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</row>
        <row r="1034">
          <cell r="A1034">
            <v>4560031</v>
          </cell>
          <cell r="B1034" t="str">
            <v>UNBILLED REVENUES -NC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</row>
        <row r="1035">
          <cell r="A1035">
            <v>4560032</v>
          </cell>
          <cell r="B1035" t="str">
            <v>UNBILLED REVENUES -SC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</row>
        <row r="1036">
          <cell r="A1036">
            <v>4560054</v>
          </cell>
          <cell r="B1036" t="str">
            <v>NCEMPA ADMINISTRATIVE CHARGE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</row>
        <row r="1037">
          <cell r="A1037">
            <v>4560055</v>
          </cell>
          <cell r="B1037" t="str">
            <v>NCEMPA GENERAL PLANT RETURN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</row>
        <row r="1038">
          <cell r="A1038">
            <v>4560056</v>
          </cell>
          <cell r="B1038" t="str">
            <v>NCEMPA DISPATCH FEE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</row>
        <row r="1039">
          <cell r="A1039">
            <v>4560057</v>
          </cell>
          <cell r="B1039" t="str">
            <v>NCEMPA SITE REP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</row>
        <row r="1040">
          <cell r="A1040">
            <v>4560300</v>
          </cell>
          <cell r="B1040" t="str">
            <v>NCEMC ADMINISTRATIVE CHARGE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</row>
        <row r="1041">
          <cell r="A1041" t="str">
            <v>4560BPR</v>
          </cell>
          <cell r="B1041" t="str">
            <v>OTHER ELE REV-BY-PRODUCTS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</row>
        <row r="1042">
          <cell r="A1042">
            <v>4561001</v>
          </cell>
          <cell r="B1042" t="str">
            <v>OTHER ELECTRIC REVENUES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</row>
        <row r="1043">
          <cell r="A1043" t="str">
            <v>456100T</v>
          </cell>
          <cell r="B1043" t="str">
            <v>WHEELING-TRANSMISSION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</row>
        <row r="1044">
          <cell r="A1044" t="str">
            <v>45610AP</v>
          </cell>
          <cell r="B1044" t="str">
            <v>PROD ANCILLARY SERV REV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</row>
        <row r="1045">
          <cell r="A1045" t="str">
            <v>45610RP</v>
          </cell>
          <cell r="B1045" t="str">
            <v>REACTIVE POWER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</row>
        <row r="1046">
          <cell r="A1046" t="str">
            <v>45610TP</v>
          </cell>
          <cell r="B1046" t="str">
            <v>WHEELING PROD ANCILLARY SERV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</row>
        <row r="1047">
          <cell r="A1047" t="str">
            <v>45610TT</v>
          </cell>
          <cell r="B1047" t="str">
            <v>TRANSMISSION TARIFF REV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</row>
        <row r="1048">
          <cell r="A1048">
            <v>5000000</v>
          </cell>
          <cell r="B1048" t="str">
            <v>FOS OPER SUPER AND ENGINEER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</row>
        <row r="1049">
          <cell r="A1049">
            <v>5012000</v>
          </cell>
          <cell r="B1049" t="str">
            <v>FOSSIL STEAM FUEL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</row>
        <row r="1050">
          <cell r="A1050">
            <v>5013000</v>
          </cell>
          <cell r="B1050" t="str">
            <v>FOSSIL STEAM FUEL FMS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</row>
        <row r="1051">
          <cell r="A1051" t="str">
            <v>501300A</v>
          </cell>
          <cell r="B1051" t="str">
            <v>FOSSIL STEAM FUEL-ASH SALES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</row>
        <row r="1052">
          <cell r="A1052">
            <v>5020000</v>
          </cell>
          <cell r="B1052" t="str">
            <v>FOS STEAM EXPENSES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A1053">
            <v>5020001</v>
          </cell>
          <cell r="B1053" t="str">
            <v>STEAM OPER - AMMONIA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</row>
        <row r="1054">
          <cell r="A1054">
            <v>5020002</v>
          </cell>
          <cell r="B1054" t="str">
            <v>STEAM OPER - LIMESTONE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A1055">
            <v>5020003</v>
          </cell>
          <cell r="B1055" t="str">
            <v>STEAM OPER-GYPSUM DISPOSAL/SLE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A1056">
            <v>5050000</v>
          </cell>
          <cell r="B1056" t="str">
            <v>FOS ELECTRIC EXPENSES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A1057">
            <v>5060000</v>
          </cell>
          <cell r="B1057" t="str">
            <v>FOS MISC STEAM POWER EXP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</row>
        <row r="1058">
          <cell r="A1058">
            <v>5090000</v>
          </cell>
          <cell r="B1058" t="str">
            <v>SULFUR DIOXIDE ALLOWANCES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</row>
        <row r="1059">
          <cell r="A1059">
            <v>5090002</v>
          </cell>
          <cell r="B1059" t="str">
            <v>NOX EMISSION ALLOWANCE EXP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A1060">
            <v>5100000</v>
          </cell>
          <cell r="B1060" t="str">
            <v>FOS MAIN SUPER AND ENGINEER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</row>
        <row r="1061">
          <cell r="A1061">
            <v>5110000</v>
          </cell>
          <cell r="B1061" t="str">
            <v>FOS MAINT OF STRUCT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</row>
        <row r="1062">
          <cell r="A1062">
            <v>5120000</v>
          </cell>
          <cell r="B1062" t="str">
            <v>FOS MAINT OF BOILER PLANT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</row>
        <row r="1063">
          <cell r="A1063">
            <v>5130000</v>
          </cell>
          <cell r="B1063" t="str">
            <v>FOS MAINT OF ELECTRIC PLANT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A1064">
            <v>5140000</v>
          </cell>
          <cell r="B1064" t="str">
            <v>FOS MAINT OF MISC STEAM PLANT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</row>
        <row r="1065">
          <cell r="A1065">
            <v>5170000</v>
          </cell>
          <cell r="B1065" t="str">
            <v>NUC OPER SUPER AND ENGINEER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</row>
        <row r="1066">
          <cell r="A1066">
            <v>5182300</v>
          </cell>
          <cell r="B1066" t="str">
            <v>NUCLEAR FUEL - MISC &amp; LABOR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A1067">
            <v>5183000</v>
          </cell>
          <cell r="B1067" t="str">
            <v>NUCLEAR FUEL - OTHER CHARGES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</row>
        <row r="1068">
          <cell r="A1068">
            <v>5183200</v>
          </cell>
          <cell r="B1068" t="str">
            <v>NUCLEAR FUEL - S&amp;U AMORT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A1069">
            <v>5183300</v>
          </cell>
          <cell r="B1069" t="str">
            <v>NUC FUEL-BURNED AFUDC EQUITY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A1070">
            <v>5183400</v>
          </cell>
          <cell r="B1070" t="str">
            <v>NUC FUEL-BURNED AFUDC DEBT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</row>
        <row r="1071">
          <cell r="A1071">
            <v>5188000</v>
          </cell>
          <cell r="B1071" t="str">
            <v>NUCLEAR FUEL - WASTE DISPOSAL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</row>
        <row r="1072">
          <cell r="A1072">
            <v>5190000</v>
          </cell>
          <cell r="B1072" t="str">
            <v>NUC COOLANTS AND WATER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</row>
        <row r="1073">
          <cell r="A1073">
            <v>5200000</v>
          </cell>
          <cell r="B1073" t="str">
            <v>NUC STEAM EXPENSES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</row>
        <row r="1074">
          <cell r="A1074">
            <v>5230000</v>
          </cell>
          <cell r="B1074" t="str">
            <v>NUC ELECTRIC EXPENSES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</row>
        <row r="1075">
          <cell r="A1075">
            <v>5240000</v>
          </cell>
          <cell r="B1075" t="str">
            <v>NUC MISC NUCLEAR POWER EXP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</row>
        <row r="1076">
          <cell r="A1076">
            <v>5280000</v>
          </cell>
          <cell r="B1076" t="str">
            <v>NUC MAINT SUPER AND ENGIN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</row>
        <row r="1077">
          <cell r="A1077">
            <v>5290000</v>
          </cell>
          <cell r="B1077" t="str">
            <v>NUC MAINT OF STRUCTURES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</row>
        <row r="1078">
          <cell r="A1078">
            <v>5300000</v>
          </cell>
          <cell r="B1078" t="str">
            <v>NUC MAINT OF REAC PLANT EQUIP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</row>
        <row r="1079">
          <cell r="A1079">
            <v>5310000</v>
          </cell>
          <cell r="B1079" t="str">
            <v>NUC MAINT OF ELECTRIC PLANT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A1080">
            <v>5320000</v>
          </cell>
          <cell r="B1080" t="str">
            <v>NUC MAINT OF MISC NUC PLANT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A1081">
            <v>5350000</v>
          </cell>
          <cell r="B1081" t="str">
            <v>HYDRO OPER SUPER AND ENGINEER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</row>
        <row r="1082">
          <cell r="A1082">
            <v>5360000</v>
          </cell>
          <cell r="B1082" t="str">
            <v>HYDRO WATER FOR POWER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</row>
        <row r="1083">
          <cell r="A1083">
            <v>5370000</v>
          </cell>
          <cell r="B1083" t="str">
            <v>HYDRAULIC EXPENSES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</row>
        <row r="1084">
          <cell r="A1084">
            <v>5390000</v>
          </cell>
          <cell r="B1084" t="str">
            <v>HYDRO MISC HYDRAULIC POWER GEN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A1085">
            <v>5410000</v>
          </cell>
          <cell r="B1085" t="str">
            <v>HYDRO MAINT SUPER AND ENGINEER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A1086">
            <v>5420000</v>
          </cell>
          <cell r="B1086" t="str">
            <v>HYDRO MAINT OF STRUCTURES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</row>
        <row r="1087">
          <cell r="A1087">
            <v>5430000</v>
          </cell>
          <cell r="B1087" t="str">
            <v>HYDRO MAINT RES DAMS AND WATER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A1088">
            <v>5440000</v>
          </cell>
          <cell r="B1088" t="str">
            <v>HYDRO MAINT OF ELEC PLANT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</row>
        <row r="1089">
          <cell r="A1089">
            <v>5450000</v>
          </cell>
          <cell r="B1089" t="str">
            <v>HYDRO MAINT MISC HYDROLIC PLAN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</row>
        <row r="1090">
          <cell r="A1090">
            <v>5460000</v>
          </cell>
          <cell r="B1090" t="str">
            <v>CT OPER SUPER  AND ENGINEER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</row>
        <row r="1091">
          <cell r="A1091">
            <v>5472000</v>
          </cell>
          <cell r="B1091" t="str">
            <v>CT FUEL NP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</row>
        <row r="1092">
          <cell r="A1092">
            <v>5473000</v>
          </cell>
          <cell r="B1092" t="str">
            <v>CT FUEL FMS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</row>
        <row r="1093">
          <cell r="A1093">
            <v>5480001</v>
          </cell>
          <cell r="B1093" t="str">
            <v>CT GEN EXP-AMMONIA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</row>
        <row r="1094">
          <cell r="A1094">
            <v>5490000</v>
          </cell>
          <cell r="B1094" t="str">
            <v>CT MISC OTHER POWER GEN EX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A1095">
            <v>5510000</v>
          </cell>
          <cell r="B1095" t="str">
            <v>CT MAINT SUPER AND ENGINEER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</row>
        <row r="1096">
          <cell r="A1096">
            <v>5520000</v>
          </cell>
          <cell r="B1096" t="str">
            <v>CT MAINT OF STRUCTURES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</row>
        <row r="1097">
          <cell r="A1097">
            <v>5530000</v>
          </cell>
          <cell r="B1097" t="str">
            <v>CT MAINT OF GEN AND ELEC PLANT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</row>
        <row r="1098">
          <cell r="A1098">
            <v>5540000</v>
          </cell>
          <cell r="B1098" t="str">
            <v>CT MAINT MISC OTH PWR GEN PL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A1099">
            <v>5550701</v>
          </cell>
          <cell r="B1099" t="str">
            <v>INTERCHANGE POWER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</row>
        <row r="1100">
          <cell r="A1100">
            <v>5550702</v>
          </cell>
          <cell r="B1100" t="str">
            <v>COGENERATION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</row>
        <row r="1101">
          <cell r="A1101">
            <v>5550703</v>
          </cell>
          <cell r="B1101" t="str">
            <v>BROAD RIVER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A1102">
            <v>5550711</v>
          </cell>
          <cell r="B1102" t="str">
            <v>RENEWABLE PURCHASE POWER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</row>
        <row r="1103">
          <cell r="A1103">
            <v>5551200</v>
          </cell>
          <cell r="B1103" t="str">
            <v>SURPLUS ENERGY - ACTUAL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A1104">
            <v>5552600</v>
          </cell>
          <cell r="B1104" t="str">
            <v>HARRIS PURCHASE ENRGY-FUEL-ACT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</row>
        <row r="1105">
          <cell r="A1105">
            <v>5560000</v>
          </cell>
          <cell r="B1105" t="str">
            <v>SYS CONTROL AND LOAD DISPATCH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A1106">
            <v>5570001</v>
          </cell>
          <cell r="B1106" t="str">
            <v>OTHER POWER SUPPLY EXPENSES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A1107" t="str">
            <v>55700DS</v>
          </cell>
          <cell r="B1107" t="str">
            <v>CP&amp;L SALES-BILLED-DIVERT SALES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A1108">
            <v>5571000</v>
          </cell>
          <cell r="B1108" t="str">
            <v>SC DEFERRED FUEL EXPENSES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A1109">
            <v>5574000</v>
          </cell>
          <cell r="B1109" t="str">
            <v>WHLSALE DEFERRED FUEL EXPENSES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</row>
        <row r="1110">
          <cell r="A1110">
            <v>5578000</v>
          </cell>
          <cell r="B1110" t="str">
            <v>NC DEFERRED FUEL EXPENSES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</row>
        <row r="1111">
          <cell r="A1111">
            <v>5578100</v>
          </cell>
          <cell r="B1111" t="str">
            <v>AMER ELEC-ROCKPORT 230 KV CONT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A1112">
            <v>5578300</v>
          </cell>
          <cell r="B1112" t="str">
            <v>NC REPS DEFERRAL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A1113">
            <v>5600000</v>
          </cell>
          <cell r="B1113" t="str">
            <v>TRANS OPER SUPER AND ENGINEER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</row>
        <row r="1114">
          <cell r="A1114">
            <v>5610000</v>
          </cell>
          <cell r="B1114" t="str">
            <v>TRANS LOAD DISPATCHING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A1115">
            <v>5611000</v>
          </cell>
          <cell r="B1115" t="str">
            <v>LOAD DISPATCH-RELIABILITY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A1116">
            <v>5612000</v>
          </cell>
          <cell r="B1116" t="str">
            <v>LD DISPTCH-MONITOR&amp;OP TRNS SYS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</row>
        <row r="1117">
          <cell r="A1117">
            <v>5613000</v>
          </cell>
          <cell r="B1117" t="str">
            <v>LD DISPTCH-TRNS SVC &amp; SCHED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A1118">
            <v>5615000</v>
          </cell>
          <cell r="B1118" t="str">
            <v>RELIABILITY, PLAN &amp; STANDARDS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A1119">
            <v>5616000</v>
          </cell>
          <cell r="B1119" t="str">
            <v>TRANS SERVICE STUDIES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A1120">
            <v>5620000</v>
          </cell>
          <cell r="B1120" t="str">
            <v>TRANS STATION EXPENSES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A1121">
            <v>5630000</v>
          </cell>
          <cell r="B1121" t="str">
            <v>TRANS OVERHEAD LINE EXPENSES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A1122">
            <v>5650001</v>
          </cell>
          <cell r="B1122" t="str">
            <v>WHEELING CHARGES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A1123" t="str">
            <v>565000T</v>
          </cell>
          <cell r="B1123" t="str">
            <v>TARIFF EXPENSE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</row>
        <row r="1124">
          <cell r="A1124" t="str">
            <v>56500AP</v>
          </cell>
          <cell r="B1124" t="str">
            <v>PRODUCTION ANCILLARY SERVICES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A1125">
            <v>5660000</v>
          </cell>
          <cell r="B1125" t="str">
            <v>TRANS MISC EXPENSES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</row>
        <row r="1126">
          <cell r="A1126">
            <v>5680000</v>
          </cell>
          <cell r="B1126" t="str">
            <v>TRANS MAINT SUPER AND ENGINEER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A1127">
            <v>5691000</v>
          </cell>
          <cell r="B1127" t="str">
            <v>MAINT OF COMPUTER HARDWARE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A1128">
            <v>5692000</v>
          </cell>
          <cell r="B1128" t="str">
            <v>MAINT OF COMPUTER SOFTWARE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</row>
        <row r="1129">
          <cell r="A1129">
            <v>5693000</v>
          </cell>
          <cell r="B1129" t="str">
            <v>MAINT OF COMMUNICATION EQUIP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A1130">
            <v>5700000</v>
          </cell>
          <cell r="B1130" t="str">
            <v>TRANS MAINT OF STATION EQUIP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</row>
        <row r="1131">
          <cell r="A1131">
            <v>5710000</v>
          </cell>
          <cell r="B1131" t="str">
            <v>TRANS MAINT OF OVERHEAD LINES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</row>
        <row r="1132">
          <cell r="A1132">
            <v>5800000</v>
          </cell>
          <cell r="B1132" t="str">
            <v>DIST OPER SUPER AND ENGINEER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A1133">
            <v>5810000</v>
          </cell>
          <cell r="B1133" t="str">
            <v>LOAD DISPATCHING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A1134">
            <v>5820000</v>
          </cell>
          <cell r="B1134" t="str">
            <v>DIST STATION EXPENSES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</row>
        <row r="1135">
          <cell r="A1135">
            <v>5830000</v>
          </cell>
          <cell r="B1135" t="str">
            <v>DIST OVERHEAD LINE EXPENSES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</row>
        <row r="1136">
          <cell r="A1136">
            <v>5840000</v>
          </cell>
          <cell r="B1136" t="str">
            <v>DIST UNDER LINE EXPENSES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</row>
        <row r="1137">
          <cell r="A1137">
            <v>5850000</v>
          </cell>
          <cell r="B1137" t="str">
            <v>DIST ST LGT &amp; SIGNAL SYS EXP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</row>
        <row r="1138">
          <cell r="A1138">
            <v>5860000</v>
          </cell>
          <cell r="B1138" t="str">
            <v>DIST METER EXPENSES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A1139">
            <v>5870000</v>
          </cell>
          <cell r="B1139" t="str">
            <v>DIST CUST INSTALL EXPENSES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A1140">
            <v>5880000</v>
          </cell>
          <cell r="B1140" t="str">
            <v>DIST MISC EXP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</row>
        <row r="1141">
          <cell r="A1141">
            <v>5890000</v>
          </cell>
          <cell r="B1141" t="str">
            <v>DIST RENTS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</row>
        <row r="1142">
          <cell r="A1142">
            <v>5910000</v>
          </cell>
          <cell r="B1142" t="str">
            <v>DIST MAINT OF STRUCTURES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A1143">
            <v>5920000</v>
          </cell>
          <cell r="B1143" t="str">
            <v>DIST MAINT OF STATION EQUIP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</row>
        <row r="1144">
          <cell r="A1144">
            <v>5930000</v>
          </cell>
          <cell r="B1144" t="str">
            <v>DIST MAINT OF OVERHEAD LINES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A1145">
            <v>5940000</v>
          </cell>
          <cell r="B1145" t="str">
            <v>DIST MAINT OF UNDER LINES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</row>
        <row r="1146">
          <cell r="A1146">
            <v>5950000</v>
          </cell>
          <cell r="B1146" t="str">
            <v>DIST MAIN OF LINE TRANSFORMERS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</row>
        <row r="1147">
          <cell r="A1147">
            <v>5960000</v>
          </cell>
          <cell r="B1147" t="str">
            <v>DIST MAIN OF STR LGT &amp; SIGN SY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A1148">
            <v>5970000</v>
          </cell>
          <cell r="B1148" t="str">
            <v>DIST MAINT OF METERS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</row>
        <row r="1149">
          <cell r="A1149">
            <v>5980000</v>
          </cell>
          <cell r="B1149" t="str">
            <v>MAINT OF MISC DISTRIB PLANT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A1150">
            <v>9010000</v>
          </cell>
          <cell r="B1150" t="str">
            <v>CUST. ACCOUNTS SUPER.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</row>
        <row r="1151">
          <cell r="A1151">
            <v>9020000</v>
          </cell>
          <cell r="B1151" t="str">
            <v>CUST  ACCOUNTS METER READ EXP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A1152">
            <v>9030000</v>
          </cell>
          <cell r="B1152" t="str">
            <v>CUST ACCTS RECORDS &amp; COLLEC EX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A1153">
            <v>9040000</v>
          </cell>
          <cell r="B1153" t="str">
            <v>CUST ACCOUNTS UNCOLLECTIBLE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A1154">
            <v>9050000</v>
          </cell>
          <cell r="B1154" t="str">
            <v>CUST ACCOUNTS MISC EXP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A1155">
            <v>9070000</v>
          </cell>
          <cell r="B1155" t="str">
            <v>CUST  SERVICE &amp; INFO SUPER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A1156">
            <v>9080000</v>
          </cell>
          <cell r="B1156" t="str">
            <v>CUSTOMER ASSIST EXPENSES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A1157">
            <v>9080100</v>
          </cell>
          <cell r="B1157" t="str">
            <v>CUST ASST EXP-CONSERVATION PRG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A1158">
            <v>9090000</v>
          </cell>
          <cell r="B1158" t="str">
            <v>INFO AND INSTRUC ADVERTISING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</row>
        <row r="1159">
          <cell r="A1159">
            <v>9090100</v>
          </cell>
          <cell r="B1159" t="str">
            <v>INFO&amp;INSTRUC ADJ-CONSERV PROG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</row>
        <row r="1160">
          <cell r="A1160">
            <v>9100000</v>
          </cell>
          <cell r="B1160" t="str">
            <v>MISC CUST SERVICE AND INFO EXP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</row>
        <row r="1161">
          <cell r="A1161">
            <v>9120000</v>
          </cell>
          <cell r="B1161" t="str">
            <v>DEMONSTRATING AND SELLING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</row>
        <row r="1162">
          <cell r="A1162">
            <v>9160000</v>
          </cell>
          <cell r="B1162" t="str">
            <v>MISCELLANEOUS SALES EXPENSES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</row>
        <row r="1163">
          <cell r="A1163">
            <v>9200000</v>
          </cell>
          <cell r="B1163" t="str">
            <v>SALARIES AND WAGES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A1164">
            <v>9210000</v>
          </cell>
          <cell r="B1164" t="str">
            <v>A&amp;G OFF SUPPLIES AND EXPENSES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A1165">
            <v>9230000</v>
          </cell>
          <cell r="B1165" t="str">
            <v>A&amp;G OUTSIDE SERVICES EMP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</row>
        <row r="1166">
          <cell r="A1166">
            <v>9240000</v>
          </cell>
          <cell r="B1166" t="str">
            <v>A&amp;G PROPERTY INSURANCE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A1167">
            <v>9250000</v>
          </cell>
          <cell r="B1167" t="str">
            <v>A&amp;G INJURIES AND DAMAGES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</row>
        <row r="1168">
          <cell r="A1168">
            <v>9260001</v>
          </cell>
          <cell r="B1168" t="str">
            <v>A&amp;G EMPLOYEE PENS AND BEN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</row>
        <row r="1169">
          <cell r="A1169">
            <v>9280000</v>
          </cell>
          <cell r="B1169" t="str">
            <v>REG COMMISSION EXPENSES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</row>
        <row r="1170">
          <cell r="A1170">
            <v>9290000</v>
          </cell>
          <cell r="B1170" t="str">
            <v>DUPLICATE CHARGES - CR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</row>
        <row r="1171">
          <cell r="A1171">
            <v>9301000</v>
          </cell>
          <cell r="B1171" t="str">
            <v>GEN ADVERTISING EXP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</row>
        <row r="1172">
          <cell r="A1172">
            <v>9302000</v>
          </cell>
          <cell r="B1172" t="str">
            <v>MISC GENERAL EXPENSES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</row>
        <row r="1173">
          <cell r="A1173">
            <v>9310000</v>
          </cell>
          <cell r="B1173" t="str">
            <v>A&amp;G RENTS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</row>
        <row r="1174">
          <cell r="A1174">
            <v>9350000</v>
          </cell>
          <cell r="B1174" t="str">
            <v>MAINT OF GENERAL PLANT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A1175">
            <v>4030150</v>
          </cell>
          <cell r="B1175" t="str">
            <v>No Current Activity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A1176">
            <v>4035000</v>
          </cell>
          <cell r="B1176" t="str">
            <v>No Current Activity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A1177">
            <v>4035500</v>
          </cell>
          <cell r="B1177" t="str">
            <v>No Current Activity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A1178">
            <v>4037000</v>
          </cell>
          <cell r="B1178" t="str">
            <v>No Current Activity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</row>
        <row r="1179">
          <cell r="A1179">
            <v>4350001</v>
          </cell>
          <cell r="B1179" t="str">
            <v>No Current Activity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A1180">
            <v>4042200</v>
          </cell>
          <cell r="B1180" t="str">
            <v>No Current Activity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</row>
        <row r="1181">
          <cell r="A1181">
            <v>4042300</v>
          </cell>
          <cell r="B1181" t="str">
            <v>No Current Activity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</row>
        <row r="1182">
          <cell r="A1182">
            <v>4042400</v>
          </cell>
          <cell r="B1182" t="str">
            <v>No Current Activity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A1183">
            <v>4042500</v>
          </cell>
          <cell r="B1183" t="str">
            <v>No Current Activity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</row>
        <row r="1184">
          <cell r="A1184">
            <v>4042600</v>
          </cell>
          <cell r="B1184" t="str">
            <v>No Current Activity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A1185">
            <v>4042700</v>
          </cell>
          <cell r="B1185" t="str">
            <v>No Current Activity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A1186">
            <v>4042800</v>
          </cell>
          <cell r="B1186" t="str">
            <v>No Current Activity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A1187">
            <v>4042900</v>
          </cell>
          <cell r="B1187" t="str">
            <v>No Current Activity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A1188">
            <v>4043000</v>
          </cell>
          <cell r="B1188" t="str">
            <v>No Current Activity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A1189">
            <v>4043100</v>
          </cell>
          <cell r="B1189" t="str">
            <v>No Current Activity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A1190">
            <v>4042100</v>
          </cell>
          <cell r="B1190" t="str">
            <v>No Current Activity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A1191">
            <v>4340001</v>
          </cell>
          <cell r="B1191" t="str">
            <v>No Current Activity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A1192">
            <v>4350001</v>
          </cell>
          <cell r="B1192" t="str">
            <v>No Current Activity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A1193">
            <v>5188200</v>
          </cell>
          <cell r="B1193" t="str">
            <v>No Current Activity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A1194" t="str">
            <v>42100LD</v>
          </cell>
          <cell r="B1194" t="str">
            <v>No Current Activity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A1195">
            <v>4210016</v>
          </cell>
          <cell r="B1195" t="str">
            <v>No Current Activity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A1196">
            <v>4181119</v>
          </cell>
          <cell r="B1196" t="str">
            <v>No Current Activity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A1197">
            <v>4181130</v>
          </cell>
          <cell r="B1197" t="str">
            <v>No Current Activity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A1198" t="str">
            <v>42100LE</v>
          </cell>
          <cell r="B1198" t="str">
            <v>No Current Activity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A1199">
            <v>2283150</v>
          </cell>
          <cell r="B1199" t="str">
            <v>No Current Activity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A1200">
            <v>2284100</v>
          </cell>
          <cell r="B1200" t="str">
            <v>No Current Activity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A1201">
            <v>2284700</v>
          </cell>
          <cell r="B1201" t="str">
            <v>No Current Activity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A1202">
            <v>2320103</v>
          </cell>
          <cell r="B1202" t="str">
            <v>No Current Activity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</row>
        <row r="1203">
          <cell r="A1203">
            <v>1420104</v>
          </cell>
          <cell r="B1203" t="str">
            <v>No Current Activity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A1204">
            <v>1420106</v>
          </cell>
          <cell r="B1204" t="str">
            <v>No Current Activity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A1205" t="str">
            <v>2284BNP</v>
          </cell>
          <cell r="B1205" t="str">
            <v>No Current Activity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A1206">
            <v>1655821</v>
          </cell>
          <cell r="B1206" t="str">
            <v>No Current Activity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A1207" t="str">
            <v>18660GS</v>
          </cell>
          <cell r="B1207" t="str">
            <v>No Current Activity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A1208">
            <v>1823100</v>
          </cell>
          <cell r="B1208" t="str">
            <v>No Current Activity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A1209">
            <v>2533021</v>
          </cell>
          <cell r="B1209" t="str">
            <v>No Current Activity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A1210">
            <v>2372099</v>
          </cell>
          <cell r="B1210" t="str">
            <v>No Current Activity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A1211">
            <v>1710002</v>
          </cell>
          <cell r="B1211" t="str">
            <v>No Current Activity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A1212">
            <v>1866180</v>
          </cell>
          <cell r="B1212" t="str">
            <v>No Current Activity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3">
          <cell r="B1213" t="str">
            <v>No Current Activity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A1214">
            <v>0</v>
          </cell>
          <cell r="B1214" t="str">
            <v>No Current Activity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</row>
        <row r="1215">
          <cell r="B1215" t="str">
            <v>No Current Activity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</row>
        <row r="1216">
          <cell r="A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A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A1218">
            <v>0</v>
          </cell>
        </row>
        <row r="1219">
          <cell r="A1219">
            <v>0</v>
          </cell>
          <cell r="C1219">
            <v>0</v>
          </cell>
          <cell r="E1219" t="str">
            <v>Net Book (Income) / Loss per Trial Balance</v>
          </cell>
          <cell r="G1219">
            <v>0</v>
          </cell>
        </row>
        <row r="1221">
          <cell r="E1221">
            <v>0</v>
          </cell>
          <cell r="F1221">
            <v>47178787.759999998</v>
          </cell>
          <cell r="G1221" t="str">
            <v>per IS-2</v>
          </cell>
        </row>
        <row r="1222">
          <cell r="E1222">
            <v>0</v>
          </cell>
          <cell r="F1222">
            <v>0</v>
          </cell>
          <cell r="G1222">
            <v>0</v>
          </cell>
        </row>
        <row r="1223">
          <cell r="E1223" t="str">
            <v xml:space="preserve">CM Activity - Acct #: </v>
          </cell>
          <cell r="F1223">
            <v>47178787.759999998</v>
          </cell>
          <cell r="G1223">
            <v>0</v>
          </cell>
        </row>
        <row r="1224">
          <cell r="E1224">
            <v>4363001</v>
          </cell>
          <cell r="F1224">
            <v>0</v>
          </cell>
          <cell r="G1224">
            <v>0</v>
          </cell>
        </row>
        <row r="1225">
          <cell r="E1225">
            <v>4373001</v>
          </cell>
          <cell r="F1225">
            <v>0</v>
          </cell>
          <cell r="G1225">
            <v>0</v>
          </cell>
        </row>
        <row r="1226">
          <cell r="E1226">
            <v>4373002</v>
          </cell>
          <cell r="F1226">
            <v>0</v>
          </cell>
          <cell r="G1226">
            <v>0</v>
          </cell>
        </row>
        <row r="1227">
          <cell r="E1227">
            <v>4373003</v>
          </cell>
          <cell r="F1227">
            <v>0</v>
          </cell>
          <cell r="G1227">
            <v>0</v>
          </cell>
        </row>
        <row r="1228">
          <cell r="E1228">
            <v>4383001</v>
          </cell>
          <cell r="F1228">
            <v>0</v>
          </cell>
          <cell r="G1228">
            <v>0</v>
          </cell>
        </row>
        <row r="1229">
          <cell r="E1229" t="str">
            <v>4393001</v>
          </cell>
          <cell r="F1229">
            <v>0</v>
          </cell>
          <cell r="G1229">
            <v>0</v>
          </cell>
        </row>
        <row r="1230">
          <cell r="E1230">
            <v>0</v>
          </cell>
          <cell r="F1230">
            <v>0</v>
          </cell>
          <cell r="G1230">
            <v>0</v>
          </cell>
        </row>
        <row r="1231">
          <cell r="E1231">
            <v>0</v>
          </cell>
          <cell r="F1231">
            <v>47178787.759999998</v>
          </cell>
          <cell r="G1231" t="str">
            <v>check: should = $0</v>
          </cell>
        </row>
        <row r="1232">
          <cell r="E1232">
            <v>0</v>
          </cell>
          <cell r="F1232">
            <v>0</v>
          </cell>
          <cell r="G1232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 #UPD# Unit Perm Diffs"/>
      <sheetName val="#UTD# Unit Temp Diffs"/>
      <sheetName val="#UTA# Unit Tax Adjs"/>
      <sheetName val="#SPM# St Perm Mods"/>
      <sheetName val="#STD# State Temp Diff Adjs"/>
      <sheetName val="#UATTD# U AfterTax TempDiffs"/>
      <sheetName val="#SAATD# St AfterApp TempDiff"/>
      <sheetName val="#STA# State Tax Adjs"/>
      <sheetName val="#UTBBS# Unit Tax Basis BalSheet"/>
      <sheetName val="WorkPaper"/>
      <sheetName val="AfterTax Workpaper"/>
      <sheetName val="FBOS"/>
      <sheetName val="Annual"/>
      <sheetName val="DTA amort"/>
      <sheetName val="Reg Amort"/>
      <sheetName val="ESOP Dividend 2014"/>
      <sheetName val="Interest Alloc"/>
      <sheetName val="T20A33"/>
      <sheetName val="T20A21"/>
      <sheetName val="Fed NOL"/>
      <sheetName val="T17A12"/>
      <sheetName val="T17A56"/>
      <sheetName val="T20A38"/>
      <sheetName val="T20A37"/>
      <sheetName val="M&amp;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B5" t="str">
            <v>Code</v>
          </cell>
          <cell r="C5" t="str">
            <v>Description</v>
          </cell>
          <cell r="E5" t="str">
            <v>Reference</v>
          </cell>
          <cell r="N5" t="str">
            <v>Reference</v>
          </cell>
          <cell r="O5">
            <v>41670</v>
          </cell>
          <cell r="P5">
            <v>41698</v>
          </cell>
          <cell r="Q5">
            <v>41729</v>
          </cell>
          <cell r="R5">
            <v>41759</v>
          </cell>
          <cell r="S5">
            <v>41790</v>
          </cell>
          <cell r="T5">
            <v>41820</v>
          </cell>
          <cell r="U5">
            <v>41851</v>
          </cell>
          <cell r="V5">
            <v>41882</v>
          </cell>
          <cell r="W5">
            <v>41912</v>
          </cell>
          <cell r="X5">
            <v>41943</v>
          </cell>
          <cell r="Y5">
            <v>41973</v>
          </cell>
          <cell r="Z5">
            <v>42004</v>
          </cell>
          <cell r="AA5" t="str">
            <v>Pull column</v>
          </cell>
        </row>
        <row r="6">
          <cell r="A6">
            <v>6</v>
          </cell>
          <cell r="C6" t="str">
            <v>Contribution in Aid of Construction-DP</v>
          </cell>
          <cell r="D6" t="str">
            <v>T13A14</v>
          </cell>
          <cell r="N6" t="str">
            <v>U1</v>
          </cell>
          <cell r="O6">
            <v>0</v>
          </cell>
          <cell r="P6">
            <v>-303239.59000000003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-303239.59000000003</v>
          </cell>
          <cell r="AB6">
            <v>2</v>
          </cell>
        </row>
        <row r="7">
          <cell r="A7">
            <v>7</v>
          </cell>
          <cell r="C7" t="str">
            <v>ESOP Dividend Distributions-EU Fed</v>
          </cell>
          <cell r="N7" t="str">
            <v>C4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</v>
          </cell>
        </row>
        <row r="8">
          <cell r="A8">
            <v>8</v>
          </cell>
          <cell r="C8" t="str">
            <v>Solar tax deferral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4</v>
          </cell>
        </row>
        <row r="9">
          <cell r="A9">
            <v>9</v>
          </cell>
          <cell r="C9" t="str">
            <v>Total NC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5</v>
          </cell>
        </row>
        <row r="10">
          <cell r="A10">
            <v>10</v>
          </cell>
          <cell r="C10" t="str">
            <v>ESOP Dividend Distributions-EU NC</v>
          </cell>
          <cell r="N10" t="str">
            <v>C4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6</v>
          </cell>
        </row>
        <row r="11">
          <cell r="A11">
            <v>11</v>
          </cell>
          <cell r="C11" t="str">
            <v>ESOP Dividend Distributions-EU SC</v>
          </cell>
          <cell r="N11" t="str">
            <v>C4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7</v>
          </cell>
        </row>
        <row r="12">
          <cell r="A12">
            <v>12</v>
          </cell>
          <cell r="AA12">
            <v>0</v>
          </cell>
          <cell r="AB12">
            <v>8</v>
          </cell>
        </row>
        <row r="13">
          <cell r="A13">
            <v>13</v>
          </cell>
          <cell r="C13" t="str">
            <v>Cost of removal</v>
          </cell>
          <cell r="D13" t="str">
            <v>T13A16</v>
          </cell>
          <cell r="N13" t="str">
            <v>U2</v>
          </cell>
          <cell r="O13">
            <v>0</v>
          </cell>
          <cell r="P13">
            <v>6928742.5199999996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6928742.5199999996</v>
          </cell>
          <cell r="AB13">
            <v>9</v>
          </cell>
        </row>
        <row r="14">
          <cell r="A14">
            <v>14</v>
          </cell>
          <cell r="AA14">
            <v>0</v>
          </cell>
          <cell r="AB14">
            <v>10</v>
          </cell>
        </row>
        <row r="15">
          <cell r="A15">
            <v>15</v>
          </cell>
          <cell r="C15" t="str">
            <v>Auto and Constr Equip Depr</v>
          </cell>
          <cell r="D15" t="str">
            <v>T13A08</v>
          </cell>
          <cell r="N15" t="str">
            <v>U3</v>
          </cell>
          <cell r="O15">
            <v>0</v>
          </cell>
          <cell r="P15">
            <v>477579.32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477579.32</v>
          </cell>
          <cell r="AB15">
            <v>11</v>
          </cell>
        </row>
        <row r="16">
          <cell r="A16">
            <v>16</v>
          </cell>
          <cell r="C16" t="str">
            <v>Buck, bridgewater Dan River Cliffside 6 dep.deferred to account 0182314</v>
          </cell>
          <cell r="N16" t="str">
            <v>U16</v>
          </cell>
          <cell r="O16">
            <v>0</v>
          </cell>
          <cell r="P16">
            <v>-2275244</v>
          </cell>
          <cell r="Q16">
            <v>-2275244</v>
          </cell>
          <cell r="R16">
            <v>-2275244</v>
          </cell>
          <cell r="S16">
            <v>-2275244</v>
          </cell>
          <cell r="T16">
            <v>-2275244</v>
          </cell>
          <cell r="U16">
            <v>-2275244</v>
          </cell>
          <cell r="V16">
            <v>-2275244</v>
          </cell>
          <cell r="W16">
            <v>-2275244</v>
          </cell>
          <cell r="X16">
            <v>-2275244</v>
          </cell>
          <cell r="Y16">
            <v>-2275244</v>
          </cell>
          <cell r="Z16">
            <v>-2275244</v>
          </cell>
          <cell r="AA16">
            <v>-2275244</v>
          </cell>
          <cell r="AB16">
            <v>12</v>
          </cell>
        </row>
        <row r="17">
          <cell r="A17">
            <v>17</v>
          </cell>
          <cell r="C17" t="str">
            <v>Buck retirement booked to 0186700</v>
          </cell>
          <cell r="N17" t="str">
            <v>U1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13</v>
          </cell>
        </row>
        <row r="18">
          <cell r="A18">
            <v>18</v>
          </cell>
          <cell r="C18" t="str">
            <v>remove balance in account 0403102 duplicate adj T20A38</v>
          </cell>
          <cell r="N18" t="str">
            <v>U16</v>
          </cell>
          <cell r="O18">
            <v>0</v>
          </cell>
          <cell r="P18">
            <v>-1599847.46</v>
          </cell>
          <cell r="Q18">
            <v>-1599847.46</v>
          </cell>
          <cell r="R18">
            <v>-1599847.46</v>
          </cell>
          <cell r="S18">
            <v>-1599847.46</v>
          </cell>
          <cell r="T18">
            <v>-1599847.46</v>
          </cell>
          <cell r="U18">
            <v>-1599847.46</v>
          </cell>
          <cell r="V18">
            <v>-1599847.46</v>
          </cell>
          <cell r="W18">
            <v>-1599847.46</v>
          </cell>
          <cell r="X18">
            <v>-1599847.46</v>
          </cell>
          <cell r="Y18">
            <v>-1599847.46</v>
          </cell>
          <cell r="Z18">
            <v>-1599847.46</v>
          </cell>
          <cell r="AA18">
            <v>-1599847.46</v>
          </cell>
          <cell r="AB18">
            <v>14</v>
          </cell>
        </row>
        <row r="19">
          <cell r="A19">
            <v>19</v>
          </cell>
          <cell r="C19" t="str">
            <v>Less: Section 124A depreciation booked to T13A53</v>
          </cell>
          <cell r="N19" t="str">
            <v>U5</v>
          </cell>
          <cell r="O19">
            <v>-8942.6666666666661</v>
          </cell>
          <cell r="P19">
            <v>-17885.333333333332</v>
          </cell>
          <cell r="Q19">
            <v>-26828</v>
          </cell>
          <cell r="R19">
            <v>-35770.666666666664</v>
          </cell>
          <cell r="S19">
            <v>-44713.333333333328</v>
          </cell>
          <cell r="T19">
            <v>-53656</v>
          </cell>
          <cell r="U19">
            <v>-62598.666666666664</v>
          </cell>
          <cell r="V19">
            <v>-71541.333333333328</v>
          </cell>
          <cell r="W19">
            <v>-80484</v>
          </cell>
          <cell r="X19">
            <v>-89426.666666666657</v>
          </cell>
          <cell r="Y19">
            <v>-98369.333333333328</v>
          </cell>
          <cell r="Z19">
            <v>-107312</v>
          </cell>
          <cell r="AA19">
            <v>-17885.333333333332</v>
          </cell>
          <cell r="AB19">
            <v>15</v>
          </cell>
        </row>
        <row r="20">
          <cell r="A20">
            <v>20</v>
          </cell>
          <cell r="C20" t="str">
            <v>Total</v>
          </cell>
          <cell r="O20">
            <v>-8942.6666666666661</v>
          </cell>
          <cell r="P20">
            <v>-3415397.4733333332</v>
          </cell>
          <cell r="Q20">
            <v>-3901919.46</v>
          </cell>
          <cell r="R20">
            <v>-3910862.1266666665</v>
          </cell>
          <cell r="S20">
            <v>-3919804.7933333335</v>
          </cell>
          <cell r="T20">
            <v>-3928747.46</v>
          </cell>
          <cell r="U20">
            <v>-3937690.1266666665</v>
          </cell>
          <cell r="V20">
            <v>-3946632.7933333335</v>
          </cell>
          <cell r="W20">
            <v>-3955575.46</v>
          </cell>
          <cell r="X20">
            <v>-3964518.1266666665</v>
          </cell>
          <cell r="Y20">
            <v>-3973460.7933333335</v>
          </cell>
          <cell r="Z20">
            <v>-3982403.46</v>
          </cell>
          <cell r="AA20">
            <v>-3415397.4733333332</v>
          </cell>
          <cell r="AB20">
            <v>16</v>
          </cell>
        </row>
        <row r="21">
          <cell r="A21">
            <v>21</v>
          </cell>
          <cell r="AA21">
            <v>0</v>
          </cell>
          <cell r="AB21">
            <v>17</v>
          </cell>
        </row>
        <row r="22">
          <cell r="A22">
            <v>22</v>
          </cell>
          <cell r="C22" t="str">
            <v>Various manual inputs</v>
          </cell>
          <cell r="AA22">
            <v>0</v>
          </cell>
          <cell r="AB22">
            <v>18</v>
          </cell>
        </row>
        <row r="23">
          <cell r="A23">
            <v>23</v>
          </cell>
          <cell r="C23" t="str">
            <v>M&amp;E 20%</v>
          </cell>
          <cell r="D23" t="str">
            <v>P11A22</v>
          </cell>
          <cell r="N23" t="str">
            <v>U6</v>
          </cell>
          <cell r="O23">
            <v>0</v>
          </cell>
          <cell r="P23">
            <v>1012841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1012841</v>
          </cell>
          <cell r="AB23">
            <v>19</v>
          </cell>
        </row>
        <row r="24">
          <cell r="A24">
            <v>24</v>
          </cell>
          <cell r="D24">
            <v>0.2</v>
          </cell>
          <cell r="O24">
            <v>0</v>
          </cell>
          <cell r="P24">
            <v>202568.2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202568.2</v>
          </cell>
          <cell r="AB24">
            <v>20</v>
          </cell>
        </row>
        <row r="25">
          <cell r="A25">
            <v>25</v>
          </cell>
          <cell r="C25" t="str">
            <v>M&amp;E 50%</v>
          </cell>
          <cell r="D25" t="str">
            <v>P11A22</v>
          </cell>
          <cell r="N25" t="str">
            <v>U6</v>
          </cell>
          <cell r="O25">
            <v>0</v>
          </cell>
          <cell r="P25">
            <v>56331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563310</v>
          </cell>
          <cell r="AB25">
            <v>21</v>
          </cell>
        </row>
        <row r="26">
          <cell r="A26">
            <v>26</v>
          </cell>
          <cell r="D26">
            <v>0.5</v>
          </cell>
          <cell r="O26">
            <v>0</v>
          </cell>
          <cell r="P26">
            <v>281655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281655</v>
          </cell>
          <cell r="AB26">
            <v>22</v>
          </cell>
        </row>
        <row r="27">
          <cell r="A27">
            <v>27</v>
          </cell>
          <cell r="C27" t="str">
            <v>sponsorship and entertainment</v>
          </cell>
          <cell r="N27" t="str">
            <v>U7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3</v>
          </cell>
        </row>
        <row r="28">
          <cell r="A28">
            <v>28</v>
          </cell>
          <cell r="C28" t="str">
            <v>TOTAL M&amp;E</v>
          </cell>
          <cell r="D28" t="str">
            <v>P11A22</v>
          </cell>
          <cell r="P28">
            <v>484223.2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484223.2</v>
          </cell>
          <cell r="AB28">
            <v>24</v>
          </cell>
        </row>
        <row r="29">
          <cell r="A29">
            <v>29</v>
          </cell>
          <cell r="C29" t="str">
            <v>Capitalized Interest</v>
          </cell>
          <cell r="D29" t="str">
            <v>T13A26</v>
          </cell>
          <cell r="N29" t="str">
            <v>U1</v>
          </cell>
          <cell r="P29">
            <v>8287319.8799999999</v>
          </cell>
          <cell r="AA29">
            <v>8287319.8799999999</v>
          </cell>
          <cell r="AB29">
            <v>25</v>
          </cell>
        </row>
        <row r="30">
          <cell r="A30">
            <v>30</v>
          </cell>
          <cell r="C30" t="str">
            <v>SC Pension Rider</v>
          </cell>
          <cell r="D30" t="str">
            <v>T15B26</v>
          </cell>
          <cell r="AA30">
            <v>0</v>
          </cell>
          <cell r="AB30">
            <v>26</v>
          </cell>
        </row>
        <row r="31">
          <cell r="A31">
            <v>31</v>
          </cell>
          <cell r="C31" t="str">
            <v>Decomm Qualified Fund</v>
          </cell>
          <cell r="D31" t="str">
            <v>T22H07</v>
          </cell>
          <cell r="N31" t="str">
            <v>U11</v>
          </cell>
          <cell r="AA31">
            <v>0</v>
          </cell>
          <cell r="AB31">
            <v>27</v>
          </cell>
        </row>
        <row r="32">
          <cell r="A32">
            <v>32</v>
          </cell>
          <cell r="C32" t="str">
            <v>NQ Fund MTM earnings</v>
          </cell>
          <cell r="D32" t="str">
            <v>T22H05</v>
          </cell>
          <cell r="N32" t="str">
            <v>U11</v>
          </cell>
          <cell r="AA32">
            <v>0</v>
          </cell>
          <cell r="AB32">
            <v>28</v>
          </cell>
        </row>
        <row r="33">
          <cell r="A33">
            <v>33</v>
          </cell>
          <cell r="C33" t="str">
            <v>Nuclear retention accrual</v>
          </cell>
          <cell r="D33" t="str">
            <v>T17A56</v>
          </cell>
          <cell r="N33" t="str">
            <v>U8</v>
          </cell>
          <cell r="O33">
            <v>0</v>
          </cell>
          <cell r="P33">
            <v>20265</v>
          </cell>
          <cell r="Q33">
            <v>20265</v>
          </cell>
          <cell r="R33">
            <v>20265</v>
          </cell>
          <cell r="S33">
            <v>20265</v>
          </cell>
          <cell r="T33">
            <v>20265</v>
          </cell>
          <cell r="U33">
            <v>20265</v>
          </cell>
          <cell r="V33">
            <v>20265</v>
          </cell>
          <cell r="W33">
            <v>20265</v>
          </cell>
          <cell r="X33">
            <v>20265</v>
          </cell>
          <cell r="Y33">
            <v>20265</v>
          </cell>
          <cell r="Z33">
            <v>20265</v>
          </cell>
          <cell r="AA33">
            <v>20265</v>
          </cell>
          <cell r="AB33">
            <v>29</v>
          </cell>
        </row>
        <row r="34">
          <cell r="A34">
            <v>34</v>
          </cell>
          <cell r="C34" t="str">
            <v>Reserve MPG Sites</v>
          </cell>
          <cell r="D34" t="str">
            <v>T17A54</v>
          </cell>
          <cell r="N34" t="str">
            <v>U14</v>
          </cell>
          <cell r="AA34">
            <v>0</v>
          </cell>
          <cell r="AB34">
            <v>30</v>
          </cell>
        </row>
        <row r="35">
          <cell r="A35">
            <v>35</v>
          </cell>
          <cell r="C35" t="str">
            <v>Environmental Reserve</v>
          </cell>
          <cell r="D35" t="str">
            <v>T22A56</v>
          </cell>
          <cell r="N35" t="str">
            <v>U14</v>
          </cell>
          <cell r="AA35">
            <v>0</v>
          </cell>
          <cell r="AB35">
            <v>31</v>
          </cell>
        </row>
        <row r="36">
          <cell r="A36">
            <v>36</v>
          </cell>
          <cell r="C36" t="str">
            <v>Adjust T20C02 DSM utility</v>
          </cell>
          <cell r="D36" t="str">
            <v>T20C02</v>
          </cell>
          <cell r="E36" t="str">
            <v>0421640, 0421650,0182401</v>
          </cell>
          <cell r="N36" t="str">
            <v>C5</v>
          </cell>
          <cell r="P36">
            <v>-23636</v>
          </cell>
          <cell r="AA36">
            <v>-23636</v>
          </cell>
          <cell r="AB36">
            <v>32</v>
          </cell>
        </row>
        <row r="37">
          <cell r="A37">
            <v>37</v>
          </cell>
          <cell r="C37" t="str">
            <v>Emission Allowances</v>
          </cell>
          <cell r="D37" t="str">
            <v>T22A01</v>
          </cell>
          <cell r="E37" t="str">
            <v>change in 158XXX</v>
          </cell>
          <cell r="N37" t="str">
            <v>C2</v>
          </cell>
          <cell r="P37">
            <v>5481</v>
          </cell>
          <cell r="AA37">
            <v>5481</v>
          </cell>
          <cell r="AB37">
            <v>33</v>
          </cell>
        </row>
        <row r="38">
          <cell r="A38">
            <v>38</v>
          </cell>
          <cell r="C38" t="str">
            <v>Litigation Reserve</v>
          </cell>
          <cell r="D38" t="str">
            <v>T19A96</v>
          </cell>
          <cell r="N38" t="str">
            <v>U8</v>
          </cell>
          <cell r="AA38">
            <v>0</v>
          </cell>
          <cell r="AB38">
            <v>34</v>
          </cell>
        </row>
        <row r="39">
          <cell r="A39">
            <v>39</v>
          </cell>
          <cell r="C39" t="str">
            <v>SC Cliffside deferral of costs</v>
          </cell>
          <cell r="D39" t="str">
            <v>T20A33</v>
          </cell>
          <cell r="N39" t="str">
            <v>U10</v>
          </cell>
          <cell r="O39">
            <v>0</v>
          </cell>
          <cell r="P39">
            <v>6594309</v>
          </cell>
          <cell r="Q39">
            <v>6594309</v>
          </cell>
          <cell r="R39">
            <v>6594309</v>
          </cell>
          <cell r="S39">
            <v>6594309</v>
          </cell>
          <cell r="T39">
            <v>6594309</v>
          </cell>
          <cell r="U39">
            <v>6594309</v>
          </cell>
          <cell r="V39">
            <v>6594309</v>
          </cell>
          <cell r="W39">
            <v>6594309</v>
          </cell>
          <cell r="X39">
            <v>6594309</v>
          </cell>
          <cell r="Y39">
            <v>6594309</v>
          </cell>
          <cell r="Z39">
            <v>6594309</v>
          </cell>
          <cell r="AA39">
            <v>6594309</v>
          </cell>
          <cell r="AB39">
            <v>35</v>
          </cell>
        </row>
        <row r="40">
          <cell r="A40">
            <v>40</v>
          </cell>
          <cell r="C40" t="str">
            <v>Reverse REC's compliance</v>
          </cell>
          <cell r="D40" t="str">
            <v>T20A31</v>
          </cell>
          <cell r="N40" t="str">
            <v>N18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36</v>
          </cell>
        </row>
        <row r="41">
          <cell r="A41">
            <v>41</v>
          </cell>
          <cell r="C41" t="str">
            <v>Saluda &amp; Allen deferral of int on debt</v>
          </cell>
          <cell r="D41" t="str">
            <v>T20A21</v>
          </cell>
          <cell r="N41" t="str">
            <v>U15</v>
          </cell>
          <cell r="O41">
            <v>30846</v>
          </cell>
          <cell r="P41">
            <v>60231</v>
          </cell>
          <cell r="Q41">
            <v>60231</v>
          </cell>
          <cell r="R41">
            <v>60231</v>
          </cell>
          <cell r="S41">
            <v>60231</v>
          </cell>
          <cell r="T41">
            <v>60231</v>
          </cell>
          <cell r="U41">
            <v>60231</v>
          </cell>
          <cell r="V41">
            <v>60231</v>
          </cell>
          <cell r="W41">
            <v>60231</v>
          </cell>
          <cell r="X41">
            <v>60231</v>
          </cell>
          <cell r="Y41">
            <v>60231</v>
          </cell>
          <cell r="Z41">
            <v>60231</v>
          </cell>
          <cell r="AA41">
            <v>60231</v>
          </cell>
          <cell r="AB41">
            <v>37</v>
          </cell>
        </row>
        <row r="42">
          <cell r="A42">
            <v>42</v>
          </cell>
          <cell r="C42" t="str">
            <v>Return on Saluda &amp; Allen deferral</v>
          </cell>
          <cell r="D42" t="str">
            <v>T20A22</v>
          </cell>
          <cell r="N42" t="str">
            <v>C12</v>
          </cell>
          <cell r="AA42">
            <v>0</v>
          </cell>
          <cell r="AB42">
            <v>38</v>
          </cell>
        </row>
        <row r="43">
          <cell r="A43">
            <v>43</v>
          </cell>
          <cell r="C43" t="str">
            <v>Vacation Carry Over- Reg Asset</v>
          </cell>
          <cell r="D43" t="str">
            <v>T17A01</v>
          </cell>
          <cell r="N43" t="str">
            <v>C2</v>
          </cell>
          <cell r="AA43">
            <v>0</v>
          </cell>
          <cell r="AB43">
            <v>39</v>
          </cell>
        </row>
        <row r="44">
          <cell r="A44">
            <v>44</v>
          </cell>
          <cell r="C44" t="str">
            <v>Vacation Carry Over  Automated June 2011</v>
          </cell>
          <cell r="D44" t="str">
            <v>T17A02</v>
          </cell>
          <cell r="AA44">
            <v>0</v>
          </cell>
          <cell r="AB44">
            <v>40</v>
          </cell>
        </row>
        <row r="45">
          <cell r="A45">
            <v>45</v>
          </cell>
          <cell r="C45" t="str">
            <v>Prepaid Insurance</v>
          </cell>
          <cell r="D45" t="str">
            <v>T17A34</v>
          </cell>
          <cell r="N45" t="str">
            <v>C2</v>
          </cell>
          <cell r="P45">
            <v>-18796224</v>
          </cell>
          <cell r="AA45">
            <v>-18796224</v>
          </cell>
          <cell r="AB45">
            <v>41</v>
          </cell>
        </row>
        <row r="46">
          <cell r="A46">
            <v>46</v>
          </cell>
          <cell r="C46" t="str">
            <v>Jocassee Grant receivable</v>
          </cell>
          <cell r="D46" t="str">
            <v>T13A35</v>
          </cell>
          <cell r="N46" t="str">
            <v>U16</v>
          </cell>
          <cell r="AA46">
            <v>0</v>
          </cell>
          <cell r="AB46">
            <v>42</v>
          </cell>
        </row>
        <row r="47">
          <cell r="A47">
            <v>47</v>
          </cell>
          <cell r="C47" t="str">
            <v>Reverse merger expense from 2011</v>
          </cell>
          <cell r="D47" t="str">
            <v>T15A26</v>
          </cell>
          <cell r="N47" t="str">
            <v>U4</v>
          </cell>
          <cell r="AA47">
            <v>0</v>
          </cell>
          <cell r="AB47">
            <v>43</v>
          </cell>
        </row>
        <row r="48">
          <cell r="A48">
            <v>48</v>
          </cell>
          <cell r="C48" t="str">
            <v>CWIP Vacation Carry Over &amp; Buck service agreement</v>
          </cell>
          <cell r="D48" t="str">
            <v>T13B24</v>
          </cell>
          <cell r="N48" t="str">
            <v>U9</v>
          </cell>
          <cell r="AA48">
            <v>0</v>
          </cell>
          <cell r="AB48">
            <v>44</v>
          </cell>
        </row>
        <row r="49">
          <cell r="A49">
            <v>49</v>
          </cell>
          <cell r="C49" t="str">
            <v>Qualified Pension Plan Overfunded</v>
          </cell>
          <cell r="D49" t="str">
            <v>T22A23</v>
          </cell>
          <cell r="N49" t="str">
            <v>U13</v>
          </cell>
          <cell r="AA49">
            <v>0</v>
          </cell>
          <cell r="AB49">
            <v>45</v>
          </cell>
        </row>
        <row r="50">
          <cell r="A50">
            <v>50</v>
          </cell>
          <cell r="C50" t="str">
            <v>Cash Flow Hedge beg balance belongs to 200180-N</v>
          </cell>
          <cell r="D50" t="str">
            <v>T15B07</v>
          </cell>
          <cell r="E50" t="str">
            <v>Account 0182410</v>
          </cell>
          <cell r="AA50">
            <v>0</v>
          </cell>
          <cell r="AB50">
            <v>46</v>
          </cell>
        </row>
        <row r="51">
          <cell r="A51">
            <v>51</v>
          </cell>
          <cell r="C51" t="str">
            <v>BPM Rider</v>
          </cell>
          <cell r="D51" t="str">
            <v>T22B18</v>
          </cell>
          <cell r="N51" t="str">
            <v>C14</v>
          </cell>
          <cell r="AA51">
            <v>0</v>
          </cell>
          <cell r="AB51">
            <v>47</v>
          </cell>
        </row>
        <row r="52">
          <cell r="A52">
            <v>52</v>
          </cell>
          <cell r="C52" t="str">
            <v>Auction Rate Securities-ST reclass to 20018_N</v>
          </cell>
          <cell r="D52" t="str">
            <v>T15A39</v>
          </cell>
          <cell r="N52" t="str">
            <v>C2</v>
          </cell>
          <cell r="AA52">
            <v>0</v>
          </cell>
          <cell r="AB52">
            <v>48</v>
          </cell>
        </row>
        <row r="53">
          <cell r="A53">
            <v>53</v>
          </cell>
          <cell r="C53" t="str">
            <v>Coastal Wind Deferred costs</v>
          </cell>
          <cell r="D53" t="str">
            <v>T20A37</v>
          </cell>
          <cell r="N53" t="str">
            <v>U17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49</v>
          </cell>
        </row>
        <row r="54">
          <cell r="A54">
            <v>54</v>
          </cell>
          <cell r="C54" t="str">
            <v>Return on Buck and Bridgewater</v>
          </cell>
          <cell r="D54" t="str">
            <v>T20A38</v>
          </cell>
          <cell r="N54" t="str">
            <v>U16</v>
          </cell>
          <cell r="O54">
            <v>0</v>
          </cell>
          <cell r="P54">
            <v>1854605</v>
          </cell>
          <cell r="Q54">
            <v>1854605</v>
          </cell>
          <cell r="R54">
            <v>1854605</v>
          </cell>
          <cell r="S54">
            <v>1854605</v>
          </cell>
          <cell r="T54">
            <v>1854605</v>
          </cell>
          <cell r="U54">
            <v>1854605</v>
          </cell>
          <cell r="V54">
            <v>1854605</v>
          </cell>
          <cell r="W54">
            <v>1854605</v>
          </cell>
          <cell r="X54">
            <v>1854605</v>
          </cell>
          <cell r="Y54">
            <v>1854605</v>
          </cell>
          <cell r="Z54">
            <v>1854605</v>
          </cell>
          <cell r="AA54">
            <v>1854605</v>
          </cell>
          <cell r="AB54">
            <v>50</v>
          </cell>
        </row>
        <row r="55">
          <cell r="A55">
            <v>55</v>
          </cell>
          <cell r="C55" t="str">
            <v>Return on debt BPM Sharing Rider</v>
          </cell>
          <cell r="D55" t="str">
            <v>T22B34</v>
          </cell>
          <cell r="N55" t="str">
            <v>C15</v>
          </cell>
          <cell r="AA55">
            <v>0</v>
          </cell>
          <cell r="AB55">
            <v>51</v>
          </cell>
        </row>
        <row r="56">
          <cell r="A56">
            <v>56</v>
          </cell>
          <cell r="C56" t="str">
            <v>NEIL Insurance distribution</v>
          </cell>
          <cell r="D56" t="str">
            <v>T22B18</v>
          </cell>
          <cell r="N56" t="str">
            <v>U19</v>
          </cell>
          <cell r="AA56">
            <v>0</v>
          </cell>
          <cell r="AB56">
            <v>52</v>
          </cell>
        </row>
        <row r="57">
          <cell r="A57">
            <v>57</v>
          </cell>
          <cell r="C57" t="str">
            <v>NC Nuclear Levelization-Current</v>
          </cell>
          <cell r="D57" t="str">
            <v>T20A40</v>
          </cell>
          <cell r="N57" t="str">
            <v>U14</v>
          </cell>
          <cell r="AA57">
            <v>0</v>
          </cell>
          <cell r="AB57">
            <v>53</v>
          </cell>
        </row>
        <row r="58">
          <cell r="A58">
            <v>58</v>
          </cell>
          <cell r="C58" t="str">
            <v>Amortization of Clemson Grant--0182342</v>
          </cell>
          <cell r="D58" t="str">
            <v>T15A50</v>
          </cell>
          <cell r="N58" t="str">
            <v>U18</v>
          </cell>
          <cell r="P58">
            <v>50000</v>
          </cell>
          <cell r="AA58">
            <v>50000</v>
          </cell>
          <cell r="AB58">
            <v>54</v>
          </cell>
        </row>
        <row r="59">
          <cell r="A59">
            <v>59</v>
          </cell>
          <cell r="C59" t="str">
            <v>Accrual A/P&lt; $50,000;nuclear retention accrual</v>
          </cell>
          <cell r="D59" t="str">
            <v>T17A12</v>
          </cell>
          <cell r="N59" t="str">
            <v>U4</v>
          </cell>
          <cell r="O59">
            <v>0</v>
          </cell>
          <cell r="P59">
            <v>-1284722</v>
          </cell>
          <cell r="Q59">
            <v>-1284722</v>
          </cell>
          <cell r="R59">
            <v>-1284722</v>
          </cell>
          <cell r="S59">
            <v>-1284722</v>
          </cell>
          <cell r="T59">
            <v>-1284722</v>
          </cell>
          <cell r="U59">
            <v>-1284722</v>
          </cell>
          <cell r="V59">
            <v>-1284722</v>
          </cell>
          <cell r="W59">
            <v>-1284722</v>
          </cell>
          <cell r="X59">
            <v>-1284722</v>
          </cell>
          <cell r="Y59">
            <v>-1284722</v>
          </cell>
          <cell r="Z59">
            <v>-1284722</v>
          </cell>
          <cell r="AA59">
            <v>-1284722</v>
          </cell>
          <cell r="AB59">
            <v>55</v>
          </cell>
        </row>
      </sheetData>
      <sheetData sheetId="11"/>
      <sheetData sheetId="12"/>
      <sheetData sheetId="13"/>
      <sheetData sheetId="14"/>
      <sheetData sheetId="15"/>
      <sheetData sheetId="16">
        <row r="5">
          <cell r="A5" t="str">
            <v>Last Updated jdj 2/28/14</v>
          </cell>
          <cell r="B5" t="str">
            <v>Corporation</v>
          </cell>
          <cell r="C5" t="str">
            <v>Q account</v>
          </cell>
          <cell r="D5" t="str">
            <v>TaxSteam</v>
          </cell>
          <cell r="E5" t="str">
            <v>reference</v>
          </cell>
          <cell r="F5">
            <v>39113</v>
          </cell>
          <cell r="G5">
            <v>39141</v>
          </cell>
          <cell r="H5">
            <v>41729</v>
          </cell>
          <cell r="I5">
            <v>41759</v>
          </cell>
          <cell r="J5">
            <v>41790</v>
          </cell>
          <cell r="K5">
            <v>41820</v>
          </cell>
          <cell r="L5">
            <v>41851</v>
          </cell>
          <cell r="M5">
            <v>41882</v>
          </cell>
          <cell r="N5">
            <v>41912</v>
          </cell>
          <cell r="O5">
            <v>41943</v>
          </cell>
          <cell r="P5">
            <v>41973</v>
          </cell>
          <cell r="Q5">
            <v>42004</v>
          </cell>
          <cell r="R5" t="str">
            <v>YTD</v>
          </cell>
        </row>
        <row r="7">
          <cell r="A7" t="str">
            <v>ESOP Dividend Distributions-CY</v>
          </cell>
          <cell r="B7" t="str">
            <v>DE Carolinas</v>
          </cell>
          <cell r="E7" t="str">
            <v>B</v>
          </cell>
          <cell r="R7">
            <v>0</v>
          </cell>
          <cell r="T7">
            <v>3</v>
          </cell>
        </row>
        <row r="8">
          <cell r="A8" t="str">
            <v>Total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T8">
            <v>4</v>
          </cell>
        </row>
        <row r="9">
          <cell r="A9" t="str">
            <v>OUTPUTS</v>
          </cell>
          <cell r="T9">
            <v>5</v>
          </cell>
        </row>
        <row r="10">
          <cell r="A10" t="str">
            <v>ESOP Dividend Distributions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T10">
            <v>6</v>
          </cell>
        </row>
        <row r="11">
          <cell r="A11" t="str">
            <v>Corporate Governance Allocation</v>
          </cell>
          <cell r="T11">
            <v>7</v>
          </cell>
        </row>
        <row r="12">
          <cell r="A12" t="str">
            <v>Percentage to allocate to electric</v>
          </cell>
          <cell r="E12" t="str">
            <v>C</v>
          </cell>
          <cell r="H12">
            <v>0.39789999999999998</v>
          </cell>
          <cell r="I12">
            <v>0.39789999999999998</v>
          </cell>
          <cell r="J12">
            <v>0.39789999999999998</v>
          </cell>
          <cell r="K12">
            <v>0.39789999999999998</v>
          </cell>
          <cell r="L12">
            <v>0.39789999999999998</v>
          </cell>
          <cell r="M12">
            <v>0.39789999999999998</v>
          </cell>
          <cell r="N12">
            <v>0.39789999999999998</v>
          </cell>
          <cell r="O12">
            <v>0.39789999999999998</v>
          </cell>
          <cell r="P12">
            <v>0.39789999999999998</v>
          </cell>
          <cell r="Q12">
            <v>0.39789999999999998</v>
          </cell>
          <cell r="T12">
            <v>8</v>
          </cell>
        </row>
        <row r="13">
          <cell r="A13" t="str">
            <v>ESOP Dividend Distributions allocated to electric</v>
          </cell>
          <cell r="B13" t="str">
            <v>3D100EU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T13">
            <v>9</v>
          </cell>
        </row>
        <row r="14">
          <cell r="T14">
            <v>10</v>
          </cell>
        </row>
        <row r="15">
          <cell r="A15" t="str">
            <v>Total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T15">
            <v>11</v>
          </cell>
        </row>
        <row r="16">
          <cell r="T16">
            <v>12</v>
          </cell>
        </row>
        <row r="17">
          <cell r="A17" t="str">
            <v>Federal Tax Rate</v>
          </cell>
          <cell r="H17">
            <v>0.3299822</v>
          </cell>
          <cell r="I17">
            <v>0.3299822</v>
          </cell>
          <cell r="J17">
            <v>0.3299822</v>
          </cell>
          <cell r="K17">
            <v>0.3299822</v>
          </cell>
          <cell r="L17">
            <v>0.3299822</v>
          </cell>
          <cell r="M17">
            <v>0.3299822</v>
          </cell>
          <cell r="N17">
            <v>0.3299822</v>
          </cell>
          <cell r="O17">
            <v>0.3299822</v>
          </cell>
          <cell r="P17">
            <v>0.3299822</v>
          </cell>
          <cell r="Q17">
            <v>0.3299822</v>
          </cell>
          <cell r="T17">
            <v>13</v>
          </cell>
        </row>
        <row r="18">
          <cell r="A18" t="str">
            <v>Federal tax Benefit</v>
          </cell>
          <cell r="B18" t="str">
            <v>Debit</v>
          </cell>
          <cell r="C18" t="str">
            <v>0409220</v>
          </cell>
          <cell r="E18" t="str">
            <v>A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T18">
            <v>14</v>
          </cell>
        </row>
        <row r="19">
          <cell r="T19">
            <v>15</v>
          </cell>
        </row>
        <row r="20">
          <cell r="A20" t="str">
            <v>NC Tax Rate</v>
          </cell>
          <cell r="H20">
            <v>4.51902E-2</v>
          </cell>
          <cell r="I20">
            <v>4.51902E-2</v>
          </cell>
          <cell r="J20">
            <v>4.51902E-2</v>
          </cell>
          <cell r="K20">
            <v>4.51902E-2</v>
          </cell>
          <cell r="L20">
            <v>4.51902E-2</v>
          </cell>
          <cell r="M20">
            <v>4.51902E-2</v>
          </cell>
          <cell r="N20">
            <v>4.51902E-2</v>
          </cell>
          <cell r="O20">
            <v>4.51902E-2</v>
          </cell>
          <cell r="P20">
            <v>4.51902E-2</v>
          </cell>
          <cell r="Q20">
            <v>4.51902E-2</v>
          </cell>
          <cell r="T20">
            <v>16</v>
          </cell>
        </row>
        <row r="21">
          <cell r="A21" t="str">
            <v>NC Tax Benefit</v>
          </cell>
          <cell r="B21" t="str">
            <v>Debit</v>
          </cell>
          <cell r="C21" t="str">
            <v>0409230</v>
          </cell>
          <cell r="E21" t="str">
            <v>A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T21">
            <v>17</v>
          </cell>
        </row>
        <row r="22">
          <cell r="T22">
            <v>18</v>
          </cell>
        </row>
        <row r="23">
          <cell r="A23" t="str">
            <v>SC Tax Rate</v>
          </cell>
          <cell r="H23">
            <v>1.2003399999999999E-2</v>
          </cell>
          <cell r="I23">
            <v>1.2003399999999999E-2</v>
          </cell>
          <cell r="J23">
            <v>1.2003399999999999E-2</v>
          </cell>
          <cell r="K23">
            <v>1.2003399999999999E-2</v>
          </cell>
          <cell r="L23">
            <v>1.2003399999999999E-2</v>
          </cell>
          <cell r="M23">
            <v>1.2003399999999999E-2</v>
          </cell>
          <cell r="N23">
            <v>1.2003399999999999E-2</v>
          </cell>
          <cell r="O23">
            <v>1.2003399999999999E-2</v>
          </cell>
          <cell r="P23">
            <v>1.2003399999999999E-2</v>
          </cell>
          <cell r="Q23">
            <v>1.2003399999999999E-2</v>
          </cell>
          <cell r="T23">
            <v>19</v>
          </cell>
        </row>
        <row r="24">
          <cell r="A24" t="str">
            <v>SC Tax Benefit</v>
          </cell>
          <cell r="B24" t="str">
            <v>Debit</v>
          </cell>
          <cell r="C24" t="str">
            <v>0409260</v>
          </cell>
          <cell r="E24" t="str">
            <v>A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T24">
            <v>20</v>
          </cell>
        </row>
        <row r="25">
          <cell r="T25">
            <v>21</v>
          </cell>
        </row>
        <row r="26">
          <cell r="A26" t="str">
            <v>GA Tax Rate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T26">
            <v>22</v>
          </cell>
        </row>
        <row r="27">
          <cell r="A27" t="str">
            <v>GA Tax Benefit</v>
          </cell>
          <cell r="B27" t="str">
            <v>Debit</v>
          </cell>
          <cell r="C27" t="str">
            <v>0409240</v>
          </cell>
          <cell r="E27" t="str">
            <v>A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T27">
            <v>23</v>
          </cell>
        </row>
        <row r="28">
          <cell r="T28">
            <v>24</v>
          </cell>
        </row>
        <row r="29">
          <cell r="A29" t="str">
            <v>Total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T29">
            <v>25</v>
          </cell>
        </row>
        <row r="30">
          <cell r="T30">
            <v>26</v>
          </cell>
        </row>
        <row r="31">
          <cell r="T31">
            <v>27</v>
          </cell>
        </row>
        <row r="32">
          <cell r="A32" t="str">
            <v>Entry to give Tax Benefit to the Ratepayer:</v>
          </cell>
          <cell r="T32">
            <v>28</v>
          </cell>
        </row>
        <row r="33">
          <cell r="T33">
            <v>29</v>
          </cell>
        </row>
        <row r="34">
          <cell r="A34" t="str">
            <v>Federal Tax Benefit</v>
          </cell>
          <cell r="B34" t="str">
            <v>Debit</v>
          </cell>
          <cell r="C34" t="str">
            <v>0409220</v>
          </cell>
          <cell r="D34" t="str">
            <v>MISCFED</v>
          </cell>
          <cell r="E34" t="str">
            <v>20018</v>
          </cell>
          <cell r="F34" t="str">
            <v>Page 117, Line 53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 t="e">
            <v>#N/A</v>
          </cell>
          <cell r="T34">
            <v>30</v>
          </cell>
        </row>
        <row r="35">
          <cell r="A35" t="str">
            <v>NC Tax Benefit</v>
          </cell>
          <cell r="B35" t="str">
            <v>Debit</v>
          </cell>
          <cell r="C35" t="str">
            <v>0409230</v>
          </cell>
          <cell r="D35" t="str">
            <v>MISCST</v>
          </cell>
          <cell r="E35" t="str">
            <v>20018</v>
          </cell>
          <cell r="F35" t="str">
            <v>Page 117, Line 54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 t="e">
            <v>#N/A</v>
          </cell>
          <cell r="T35">
            <v>31</v>
          </cell>
        </row>
        <row r="36">
          <cell r="A36" t="str">
            <v>SC Tax Benefit</v>
          </cell>
          <cell r="B36" t="str">
            <v>Debit</v>
          </cell>
          <cell r="C36" t="str">
            <v>0409260</v>
          </cell>
          <cell r="D36" t="str">
            <v>MISCST</v>
          </cell>
          <cell r="E36" t="str">
            <v>20018</v>
          </cell>
          <cell r="F36" t="str">
            <v>Page 117, Line 54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S36" t="e">
            <v>#N/A</v>
          </cell>
          <cell r="T36">
            <v>32</v>
          </cell>
        </row>
        <row r="37">
          <cell r="A37" t="str">
            <v>GA Tax Benefit</v>
          </cell>
          <cell r="B37" t="str">
            <v>Debit</v>
          </cell>
          <cell r="C37" t="str">
            <v>0409240</v>
          </cell>
          <cell r="E37" t="str">
            <v>20018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 t="e">
            <v>#N/A</v>
          </cell>
          <cell r="T37">
            <v>33</v>
          </cell>
        </row>
        <row r="38">
          <cell r="A38" t="str">
            <v>Federal Tax Benefit</v>
          </cell>
          <cell r="B38" t="str">
            <v>Credit</v>
          </cell>
          <cell r="C38" t="str">
            <v>0409190</v>
          </cell>
          <cell r="D38" t="str">
            <v>MISCFED</v>
          </cell>
          <cell r="E38" t="str">
            <v>20018</v>
          </cell>
          <cell r="F38" t="str">
            <v>Page 114, Line 15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S38" t="e">
            <v>#N/A</v>
          </cell>
          <cell r="T38">
            <v>34</v>
          </cell>
        </row>
        <row r="39">
          <cell r="A39" t="str">
            <v>NC Tax Benefit</v>
          </cell>
          <cell r="B39" t="str">
            <v>Credit</v>
          </cell>
          <cell r="C39" t="str">
            <v>0409110</v>
          </cell>
          <cell r="D39" t="str">
            <v>MISCST</v>
          </cell>
          <cell r="E39" t="str">
            <v>20018</v>
          </cell>
          <cell r="F39" t="str">
            <v>Page 114, Line 16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 t="e">
            <v>#N/A</v>
          </cell>
          <cell r="T39">
            <v>35</v>
          </cell>
        </row>
        <row r="40">
          <cell r="A40" t="str">
            <v>SC Tax Benefit</v>
          </cell>
          <cell r="B40" t="str">
            <v>Credit</v>
          </cell>
          <cell r="C40" t="str">
            <v>0409150</v>
          </cell>
          <cell r="D40" t="str">
            <v>MISCST</v>
          </cell>
          <cell r="E40" t="str">
            <v>20018</v>
          </cell>
          <cell r="F40" t="str">
            <v>Page 114, Line 1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S40" t="e">
            <v>#N/A</v>
          </cell>
          <cell r="T40">
            <v>36</v>
          </cell>
        </row>
        <row r="41">
          <cell r="A41" t="str">
            <v>GA Tax Benefit</v>
          </cell>
          <cell r="B41" t="str">
            <v>Credit</v>
          </cell>
          <cell r="C41" t="str">
            <v>0409100</v>
          </cell>
          <cell r="E41" t="str">
            <v>2001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 t="e">
            <v>#N/A</v>
          </cell>
          <cell r="T41">
            <v>37</v>
          </cell>
        </row>
      </sheetData>
      <sheetData sheetId="17">
        <row r="5">
          <cell r="C5" t="str">
            <v>Ref</v>
          </cell>
          <cell r="D5" t="str">
            <v>Source</v>
          </cell>
          <cell r="E5">
            <v>36891</v>
          </cell>
          <cell r="F5">
            <v>36922</v>
          </cell>
          <cell r="G5">
            <v>36950</v>
          </cell>
          <cell r="H5">
            <v>36981</v>
          </cell>
          <cell r="I5">
            <v>37011</v>
          </cell>
          <cell r="J5">
            <v>37042</v>
          </cell>
          <cell r="K5">
            <v>37072</v>
          </cell>
          <cell r="L5">
            <v>37103</v>
          </cell>
          <cell r="M5">
            <v>37134</v>
          </cell>
          <cell r="N5">
            <v>37164</v>
          </cell>
          <cell r="O5">
            <v>37195</v>
          </cell>
          <cell r="P5">
            <v>37225</v>
          </cell>
          <cell r="Q5">
            <v>37256</v>
          </cell>
          <cell r="R5">
            <v>37287</v>
          </cell>
          <cell r="S5">
            <v>37315</v>
          </cell>
          <cell r="T5">
            <v>37346</v>
          </cell>
          <cell r="U5">
            <v>37376</v>
          </cell>
          <cell r="V5">
            <v>37407</v>
          </cell>
          <cell r="W5">
            <v>37437</v>
          </cell>
          <cell r="X5">
            <v>37468</v>
          </cell>
          <cell r="Y5">
            <v>37499</v>
          </cell>
          <cell r="Z5">
            <v>37529</v>
          </cell>
          <cell r="AA5">
            <v>37560</v>
          </cell>
          <cell r="AB5">
            <v>37590</v>
          </cell>
          <cell r="AC5">
            <v>37621</v>
          </cell>
          <cell r="AD5">
            <v>37652</v>
          </cell>
          <cell r="AE5">
            <v>37680</v>
          </cell>
          <cell r="AF5">
            <v>37711</v>
          </cell>
          <cell r="AG5">
            <v>37741</v>
          </cell>
          <cell r="AH5">
            <v>37772</v>
          </cell>
          <cell r="AI5">
            <v>37802</v>
          </cell>
          <cell r="AJ5">
            <v>37833</v>
          </cell>
          <cell r="AK5">
            <v>37864</v>
          </cell>
          <cell r="AL5">
            <v>37894</v>
          </cell>
          <cell r="AM5">
            <v>37925</v>
          </cell>
          <cell r="AN5">
            <v>37955</v>
          </cell>
          <cell r="AO5">
            <v>37986</v>
          </cell>
          <cell r="AP5">
            <v>38017</v>
          </cell>
          <cell r="AQ5">
            <v>38046</v>
          </cell>
          <cell r="AR5">
            <v>38076</v>
          </cell>
          <cell r="AS5">
            <v>38107</v>
          </cell>
          <cell r="AT5">
            <v>38137</v>
          </cell>
          <cell r="AU5">
            <v>38168</v>
          </cell>
          <cell r="AV5">
            <v>38199</v>
          </cell>
          <cell r="AW5">
            <v>38230</v>
          </cell>
          <cell r="AX5">
            <v>38260</v>
          </cell>
          <cell r="AY5">
            <v>38290</v>
          </cell>
          <cell r="AZ5">
            <v>38321</v>
          </cell>
          <cell r="BA5">
            <v>38351</v>
          </cell>
          <cell r="BB5">
            <v>38382</v>
          </cell>
          <cell r="BC5">
            <v>38411</v>
          </cell>
          <cell r="BD5">
            <v>38442</v>
          </cell>
          <cell r="BE5">
            <v>38472</v>
          </cell>
          <cell r="BF5">
            <v>38502</v>
          </cell>
          <cell r="BG5">
            <v>38533</v>
          </cell>
          <cell r="BH5">
            <v>38563</v>
          </cell>
          <cell r="BI5">
            <v>38595</v>
          </cell>
          <cell r="BJ5">
            <v>38625</v>
          </cell>
          <cell r="BK5">
            <v>38655</v>
          </cell>
          <cell r="BL5">
            <v>38686</v>
          </cell>
          <cell r="BM5">
            <v>38716</v>
          </cell>
          <cell r="BN5">
            <v>38747</v>
          </cell>
          <cell r="BO5">
            <v>38776</v>
          </cell>
          <cell r="BP5">
            <v>38807</v>
          </cell>
          <cell r="BQ5">
            <v>38837</v>
          </cell>
          <cell r="BR5">
            <v>38868</v>
          </cell>
          <cell r="BS5">
            <v>38898</v>
          </cell>
          <cell r="BT5">
            <v>38928</v>
          </cell>
          <cell r="BU5">
            <v>38959</v>
          </cell>
          <cell r="BV5">
            <v>38990</v>
          </cell>
          <cell r="BW5">
            <v>39020</v>
          </cell>
          <cell r="BX5">
            <v>39051</v>
          </cell>
          <cell r="BY5">
            <v>39082</v>
          </cell>
          <cell r="BZ5">
            <v>39113</v>
          </cell>
          <cell r="CA5">
            <v>39141</v>
          </cell>
          <cell r="CB5">
            <v>39172</v>
          </cell>
          <cell r="CC5">
            <v>39175</v>
          </cell>
          <cell r="CD5">
            <v>39205</v>
          </cell>
          <cell r="CE5">
            <v>39263</v>
          </cell>
          <cell r="CF5">
            <v>39288</v>
          </cell>
          <cell r="CG5">
            <v>39319</v>
          </cell>
          <cell r="CH5">
            <v>39350</v>
          </cell>
          <cell r="CI5">
            <v>39386</v>
          </cell>
          <cell r="CJ5">
            <v>39416</v>
          </cell>
          <cell r="CK5">
            <v>39447</v>
          </cell>
          <cell r="CL5">
            <v>39478</v>
          </cell>
          <cell r="CM5">
            <v>39507</v>
          </cell>
          <cell r="CN5">
            <v>39538</v>
          </cell>
          <cell r="CO5">
            <v>39568</v>
          </cell>
          <cell r="CP5">
            <v>39599</v>
          </cell>
          <cell r="CQ5">
            <v>39629</v>
          </cell>
          <cell r="CR5">
            <v>39659</v>
          </cell>
          <cell r="CS5">
            <v>39691</v>
          </cell>
          <cell r="CT5">
            <v>39699</v>
          </cell>
          <cell r="CU5">
            <v>39722</v>
          </cell>
          <cell r="CV5">
            <v>39760</v>
          </cell>
          <cell r="CW5">
            <v>39783</v>
          </cell>
          <cell r="CX5">
            <v>39822</v>
          </cell>
          <cell r="CY5">
            <v>39853</v>
          </cell>
          <cell r="CZ5">
            <v>39903</v>
          </cell>
          <cell r="DA5">
            <v>39933</v>
          </cell>
          <cell r="DB5">
            <v>39963</v>
          </cell>
          <cell r="DC5">
            <v>39994</v>
          </cell>
          <cell r="DD5">
            <v>40024</v>
          </cell>
          <cell r="DE5">
            <v>40055</v>
          </cell>
          <cell r="DF5">
            <v>40086</v>
          </cell>
          <cell r="DG5">
            <v>40116</v>
          </cell>
          <cell r="DH5">
            <v>40147</v>
          </cell>
          <cell r="DI5">
            <v>40177</v>
          </cell>
          <cell r="DJ5">
            <v>40208</v>
          </cell>
          <cell r="DK5">
            <v>40210</v>
          </cell>
          <cell r="DL5">
            <v>40238</v>
          </cell>
          <cell r="DM5">
            <v>40269</v>
          </cell>
          <cell r="DN5">
            <v>40299</v>
          </cell>
          <cell r="DO5">
            <v>40330</v>
          </cell>
          <cell r="DP5">
            <v>40360</v>
          </cell>
          <cell r="DQ5">
            <v>40391</v>
          </cell>
          <cell r="DR5">
            <v>40422</v>
          </cell>
          <cell r="DS5">
            <v>40452</v>
          </cell>
          <cell r="DT5">
            <v>40483</v>
          </cell>
          <cell r="DU5">
            <v>40513</v>
          </cell>
          <cell r="DV5">
            <v>40544</v>
          </cell>
          <cell r="DW5">
            <v>40575</v>
          </cell>
          <cell r="DX5">
            <v>40603</v>
          </cell>
          <cell r="DY5">
            <v>40634</v>
          </cell>
          <cell r="DZ5">
            <v>40664</v>
          </cell>
          <cell r="EA5">
            <v>40695</v>
          </cell>
          <cell r="EB5">
            <v>40725</v>
          </cell>
          <cell r="EC5">
            <v>40756</v>
          </cell>
          <cell r="ED5">
            <v>40787</v>
          </cell>
          <cell r="EE5">
            <v>40817</v>
          </cell>
          <cell r="EF5">
            <v>40848</v>
          </cell>
          <cell r="EG5">
            <v>40878</v>
          </cell>
          <cell r="EH5">
            <v>40909</v>
          </cell>
          <cell r="EI5">
            <v>40940</v>
          </cell>
          <cell r="EJ5">
            <v>40969</v>
          </cell>
          <cell r="EK5">
            <v>41000</v>
          </cell>
          <cell r="EL5">
            <v>41030</v>
          </cell>
          <cell r="EM5">
            <v>41061</v>
          </cell>
          <cell r="EN5">
            <v>41091</v>
          </cell>
          <cell r="EO5">
            <v>41122</v>
          </cell>
          <cell r="EP5">
            <v>41153</v>
          </cell>
          <cell r="EQ5">
            <v>41183</v>
          </cell>
          <cell r="ER5">
            <v>41214</v>
          </cell>
          <cell r="ES5">
            <v>41244</v>
          </cell>
          <cell r="ET5">
            <v>41305</v>
          </cell>
          <cell r="EU5">
            <v>41333</v>
          </cell>
          <cell r="EV5">
            <v>41364</v>
          </cell>
          <cell r="EW5">
            <v>41394</v>
          </cell>
          <cell r="EX5">
            <v>41425</v>
          </cell>
          <cell r="EY5">
            <v>41455</v>
          </cell>
          <cell r="EZ5">
            <v>41486</v>
          </cell>
          <cell r="FA5">
            <v>41517</v>
          </cell>
          <cell r="FB5">
            <v>41547</v>
          </cell>
          <cell r="FC5">
            <v>41578</v>
          </cell>
          <cell r="FD5">
            <v>41608</v>
          </cell>
          <cell r="FE5">
            <v>41639</v>
          </cell>
          <cell r="FF5">
            <v>41670</v>
          </cell>
          <cell r="FG5">
            <v>41698</v>
          </cell>
        </row>
        <row r="6">
          <cell r="A6" t="str">
            <v>DE Carolinas STARTING January 2008:</v>
          </cell>
        </row>
        <row r="7">
          <cell r="A7" t="str">
            <v>YTD Interest exp from Income Statement/Tax accrual:</v>
          </cell>
          <cell r="C7" t="str">
            <v>B2</v>
          </cell>
          <cell r="D7" t="str">
            <v>Prelim Inc Stmt</v>
          </cell>
          <cell r="J7">
            <v>130754634</v>
          </cell>
          <cell r="K7">
            <v>154448759</v>
          </cell>
          <cell r="L7">
            <v>177916263</v>
          </cell>
          <cell r="M7">
            <v>199035920</v>
          </cell>
          <cell r="N7">
            <v>219662610</v>
          </cell>
          <cell r="O7">
            <v>239748446</v>
          </cell>
          <cell r="P7">
            <v>257369541</v>
          </cell>
          <cell r="Q7">
            <v>280944548</v>
          </cell>
          <cell r="R7">
            <v>23201231</v>
          </cell>
          <cell r="S7">
            <v>47101637</v>
          </cell>
          <cell r="T7">
            <v>71816149</v>
          </cell>
          <cell r="U7">
            <v>96067558</v>
          </cell>
          <cell r="V7">
            <v>120628153</v>
          </cell>
          <cell r="W7">
            <v>142708333</v>
          </cell>
          <cell r="X7">
            <v>167422530</v>
          </cell>
          <cell r="Y7">
            <v>195285762</v>
          </cell>
          <cell r="Z7">
            <v>216191324</v>
          </cell>
          <cell r="AA7">
            <v>239220651</v>
          </cell>
          <cell r="AB7">
            <v>0</v>
          </cell>
          <cell r="AC7">
            <v>289087580</v>
          </cell>
          <cell r="AD7">
            <v>24215774</v>
          </cell>
          <cell r="AE7">
            <v>47856874</v>
          </cell>
          <cell r="AF7">
            <v>75836068</v>
          </cell>
          <cell r="AG7">
            <v>101805985</v>
          </cell>
          <cell r="AH7">
            <v>130885058</v>
          </cell>
          <cell r="AI7">
            <v>160011631</v>
          </cell>
          <cell r="AJ7">
            <v>187284312</v>
          </cell>
          <cell r="AK7">
            <v>214727582</v>
          </cell>
          <cell r="AL7">
            <v>260462228</v>
          </cell>
          <cell r="AM7">
            <v>290550853</v>
          </cell>
          <cell r="AN7">
            <v>320153787</v>
          </cell>
          <cell r="AO7">
            <v>347166245</v>
          </cell>
          <cell r="AP7">
            <v>28647253</v>
          </cell>
          <cell r="AQ7">
            <v>56569621</v>
          </cell>
          <cell r="AR7">
            <v>84419844</v>
          </cell>
          <cell r="AS7">
            <v>110655847</v>
          </cell>
          <cell r="AT7">
            <v>136968616</v>
          </cell>
          <cell r="AU7">
            <v>161419162</v>
          </cell>
          <cell r="AV7">
            <v>185759838</v>
          </cell>
          <cell r="AW7">
            <v>210348809</v>
          </cell>
          <cell r="AX7">
            <v>234169545</v>
          </cell>
          <cell r="AY7">
            <v>258319691</v>
          </cell>
          <cell r="AZ7">
            <v>282426761</v>
          </cell>
          <cell r="BA7">
            <v>308634680</v>
          </cell>
          <cell r="BB7">
            <v>24685635</v>
          </cell>
          <cell r="BC7">
            <v>47069697</v>
          </cell>
          <cell r="BD7">
            <v>71726030</v>
          </cell>
          <cell r="BE7">
            <v>96938028</v>
          </cell>
          <cell r="BF7">
            <v>121963748</v>
          </cell>
          <cell r="BG7">
            <v>147631846</v>
          </cell>
          <cell r="BH7">
            <v>172670939</v>
          </cell>
          <cell r="BI7">
            <v>198935229</v>
          </cell>
          <cell r="BJ7">
            <v>225154684</v>
          </cell>
          <cell r="BK7">
            <v>250780176</v>
          </cell>
          <cell r="BL7">
            <v>275938190</v>
          </cell>
          <cell r="BM7">
            <v>301296561</v>
          </cell>
          <cell r="BN7">
            <v>25453195</v>
          </cell>
          <cell r="BO7">
            <v>50465388</v>
          </cell>
          <cell r="BP7">
            <v>77802044</v>
          </cell>
          <cell r="BQ7">
            <v>103971988</v>
          </cell>
          <cell r="BR7">
            <v>129244122</v>
          </cell>
          <cell r="BS7">
            <v>154769168</v>
          </cell>
          <cell r="BT7">
            <v>180439164</v>
          </cell>
          <cell r="BU7">
            <v>206368248</v>
          </cell>
          <cell r="BV7">
            <v>231900864</v>
          </cell>
          <cell r="BW7">
            <v>257064586</v>
          </cell>
          <cell r="BX7">
            <v>282448908</v>
          </cell>
          <cell r="BY7">
            <v>312692442</v>
          </cell>
          <cell r="BZ7">
            <v>25093341</v>
          </cell>
          <cell r="CA7">
            <v>51600897</v>
          </cell>
          <cell r="CB7">
            <v>77571213</v>
          </cell>
          <cell r="CC7">
            <v>102927953</v>
          </cell>
          <cell r="CD7">
            <v>128313993</v>
          </cell>
          <cell r="CE7">
            <v>154551494</v>
          </cell>
          <cell r="CF7">
            <v>180495180</v>
          </cell>
          <cell r="CG7">
            <v>207569772</v>
          </cell>
          <cell r="CH7">
            <v>224454413.34999999</v>
          </cell>
          <cell r="CI7">
            <v>261546714</v>
          </cell>
          <cell r="CJ7">
            <v>287513563.55000001</v>
          </cell>
          <cell r="CK7">
            <v>315695646.59000003</v>
          </cell>
          <cell r="CL7">
            <v>29346930.940000001</v>
          </cell>
          <cell r="CM7">
            <v>59394512.899999999</v>
          </cell>
          <cell r="CN7">
            <v>88147517.939999998</v>
          </cell>
          <cell r="CQ7">
            <v>182501383.55000001</v>
          </cell>
          <cell r="CR7">
            <v>214031624.12</v>
          </cell>
          <cell r="CS7">
            <v>246480476.65000001</v>
          </cell>
          <cell r="CT7">
            <v>278620693.02999997</v>
          </cell>
          <cell r="CU7">
            <v>312836668.39999998</v>
          </cell>
          <cell r="CV7">
            <v>346771088.75</v>
          </cell>
          <cell r="CW7">
            <v>377982546.38</v>
          </cell>
          <cell r="CX7">
            <v>33486203</v>
          </cell>
          <cell r="CY7">
            <v>66785693</v>
          </cell>
          <cell r="CZ7">
            <v>98245699.549999997</v>
          </cell>
          <cell r="DA7">
            <v>130355864.45</v>
          </cell>
          <cell r="DB7">
            <v>161541752.13999999</v>
          </cell>
          <cell r="DC7">
            <v>193632044</v>
          </cell>
          <cell r="DD7">
            <v>225020270.44</v>
          </cell>
          <cell r="DE7">
            <v>256168738</v>
          </cell>
          <cell r="DF7">
            <v>282175334</v>
          </cell>
          <cell r="DG7">
            <v>321825397</v>
          </cell>
          <cell r="DH7">
            <v>354320487</v>
          </cell>
          <cell r="DI7">
            <v>394769465</v>
          </cell>
          <cell r="DJ7">
            <v>394769465</v>
          </cell>
          <cell r="DK7">
            <v>73968657</v>
          </cell>
          <cell r="DL7">
            <v>109732340</v>
          </cell>
          <cell r="DM7">
            <v>143951687</v>
          </cell>
          <cell r="DN7">
            <v>178603972</v>
          </cell>
          <cell r="DO7">
            <v>216145745</v>
          </cell>
          <cell r="DP7">
            <v>252067475</v>
          </cell>
          <cell r="DQ7">
            <v>288031616</v>
          </cell>
          <cell r="DR7">
            <v>333365953</v>
          </cell>
          <cell r="DS7">
            <v>370601240</v>
          </cell>
          <cell r="DT7">
            <v>407840699</v>
          </cell>
          <cell r="DU7">
            <v>445529839</v>
          </cell>
          <cell r="DV7">
            <v>36883686</v>
          </cell>
          <cell r="DW7">
            <v>73691363</v>
          </cell>
          <cell r="DX7">
            <v>107239079</v>
          </cell>
          <cell r="DY7">
            <v>141927978</v>
          </cell>
          <cell r="DZ7">
            <v>177464731</v>
          </cell>
          <cell r="EA7">
            <v>209150348</v>
          </cell>
          <cell r="EB7">
            <v>246170285</v>
          </cell>
          <cell r="EC7">
            <v>283865867</v>
          </cell>
          <cell r="ED7">
            <v>321675300</v>
          </cell>
          <cell r="EE7">
            <v>358257009</v>
          </cell>
          <cell r="EF7">
            <v>395033747</v>
          </cell>
          <cell r="EG7">
            <v>436761795</v>
          </cell>
          <cell r="EH7">
            <v>39803880</v>
          </cell>
          <cell r="EI7">
            <v>76927657</v>
          </cell>
          <cell r="EJ7">
            <v>114286340</v>
          </cell>
          <cell r="EK7">
            <v>151283902</v>
          </cell>
          <cell r="EL7">
            <v>188407336</v>
          </cell>
          <cell r="EM7">
            <v>223988286</v>
          </cell>
          <cell r="EN7">
            <v>260965529</v>
          </cell>
          <cell r="EO7">
            <v>297941701</v>
          </cell>
          <cell r="EP7">
            <v>338468975</v>
          </cell>
          <cell r="EQ7">
            <v>377598815</v>
          </cell>
          <cell r="ER7">
            <v>416146558</v>
          </cell>
          <cell r="ES7">
            <v>453563520</v>
          </cell>
          <cell r="ET7">
            <v>29806172</v>
          </cell>
          <cell r="EU7">
            <v>62605750</v>
          </cell>
          <cell r="EV7">
            <v>93029712</v>
          </cell>
          <cell r="EW7">
            <v>125275961</v>
          </cell>
          <cell r="EX7">
            <v>158733135</v>
          </cell>
          <cell r="EY7">
            <v>193046784</v>
          </cell>
          <cell r="EZ7">
            <v>224353113</v>
          </cell>
          <cell r="FA7">
            <v>250732525</v>
          </cell>
          <cell r="FB7">
            <v>284411645</v>
          </cell>
          <cell r="FC7">
            <v>323449830</v>
          </cell>
          <cell r="FD7">
            <v>361440008</v>
          </cell>
          <cell r="FE7">
            <v>398511710</v>
          </cell>
          <cell r="FF7">
            <v>36541849</v>
          </cell>
          <cell r="FG7">
            <v>77565081</v>
          </cell>
          <cell r="FH7">
            <v>77565081</v>
          </cell>
          <cell r="FI7">
            <v>3</v>
          </cell>
        </row>
        <row r="8">
          <cell r="A8" t="str">
            <v>Addback int deferred Allen,Saluda and Cliffside</v>
          </cell>
          <cell r="B8" t="str">
            <v>0431011</v>
          </cell>
          <cell r="C8" t="str">
            <v>B2</v>
          </cell>
          <cell r="D8" t="str">
            <v>Business Objec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562527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CW8">
            <v>0</v>
          </cell>
          <cell r="CX8">
            <v>0</v>
          </cell>
          <cell r="CY8">
            <v>0</v>
          </cell>
          <cell r="CZ8">
            <v>3027660</v>
          </cell>
          <cell r="DA8">
            <v>4265982</v>
          </cell>
          <cell r="DB8">
            <v>5670388</v>
          </cell>
          <cell r="DC8">
            <v>7121957</v>
          </cell>
          <cell r="DD8">
            <v>8594759</v>
          </cell>
          <cell r="DE8">
            <v>10097010</v>
          </cell>
          <cell r="DF8">
            <v>12341313</v>
          </cell>
          <cell r="DG8">
            <v>13980171</v>
          </cell>
          <cell r="DH8">
            <v>15637289</v>
          </cell>
          <cell r="DI8">
            <v>17095465</v>
          </cell>
          <cell r="DJ8">
            <v>17095465</v>
          </cell>
          <cell r="DK8">
            <v>631053</v>
          </cell>
          <cell r="DL8">
            <v>756559</v>
          </cell>
          <cell r="DM8">
            <v>880372</v>
          </cell>
          <cell r="DN8">
            <v>1002478</v>
          </cell>
          <cell r="DO8">
            <v>1122861</v>
          </cell>
          <cell r="DP8">
            <v>1241506</v>
          </cell>
          <cell r="DQ8">
            <v>1358398</v>
          </cell>
          <cell r="DR8">
            <v>1473522</v>
          </cell>
          <cell r="DS8">
            <v>1586863</v>
          </cell>
          <cell r="DT8">
            <v>1698406</v>
          </cell>
          <cell r="DU8">
            <v>2600081</v>
          </cell>
          <cell r="DV8">
            <v>414574</v>
          </cell>
          <cell r="DW8">
            <v>829688</v>
          </cell>
          <cell r="DX8">
            <v>4259595</v>
          </cell>
          <cell r="DY8">
            <v>5692204</v>
          </cell>
          <cell r="DZ8">
            <v>7135135</v>
          </cell>
          <cell r="EA8">
            <v>11180685</v>
          </cell>
          <cell r="EB8">
            <v>12644655</v>
          </cell>
          <cell r="EC8">
            <v>14117449</v>
          </cell>
          <cell r="ED8">
            <v>15629513</v>
          </cell>
          <cell r="EE8">
            <v>17126942</v>
          </cell>
          <cell r="EF8">
            <v>18629389</v>
          </cell>
          <cell r="EG8">
            <v>20154539</v>
          </cell>
          <cell r="EH8">
            <v>-631874</v>
          </cell>
          <cell r="EI8">
            <v>-389310</v>
          </cell>
          <cell r="EJ8">
            <v>785458</v>
          </cell>
          <cell r="EK8">
            <v>981268</v>
          </cell>
          <cell r="EL8">
            <v>1205893</v>
          </cell>
          <cell r="EM8">
            <v>3983219</v>
          </cell>
          <cell r="EN8">
            <v>4351825</v>
          </cell>
          <cell r="EO8">
            <v>4727558</v>
          </cell>
          <cell r="EP8">
            <v>4761917</v>
          </cell>
          <cell r="EQ8">
            <v>5002364</v>
          </cell>
          <cell r="ER8">
            <v>5233867</v>
          </cell>
          <cell r="ES8">
            <v>5468959</v>
          </cell>
          <cell r="ET8">
            <v>7958695</v>
          </cell>
          <cell r="EU8">
            <v>12570826</v>
          </cell>
          <cell r="EV8">
            <v>18011606</v>
          </cell>
          <cell r="EW8">
            <v>23429385</v>
          </cell>
          <cell r="EX8">
            <v>28892042</v>
          </cell>
          <cell r="EY8">
            <v>34370935</v>
          </cell>
          <cell r="EZ8">
            <v>40867713</v>
          </cell>
          <cell r="FA8">
            <v>47655920</v>
          </cell>
          <cell r="FB8">
            <v>54186949</v>
          </cell>
          <cell r="FC8">
            <v>53474652</v>
          </cell>
          <cell r="FD8">
            <v>52826504</v>
          </cell>
          <cell r="FE8">
            <v>52146917</v>
          </cell>
          <cell r="FF8">
            <v>660345</v>
          </cell>
          <cell r="FG8">
            <v>1340672</v>
          </cell>
          <cell r="FH8">
            <v>1340672</v>
          </cell>
          <cell r="FI8">
            <v>4</v>
          </cell>
        </row>
        <row r="9">
          <cell r="A9" t="str">
            <v>Interest expense Cliffside deferral</v>
          </cell>
          <cell r="DU9">
            <v>791945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FH9">
            <v>0</v>
          </cell>
          <cell r="FI9">
            <v>5</v>
          </cell>
        </row>
        <row r="10">
          <cell r="A10" t="str">
            <v>Interest Expense BU 20056</v>
          </cell>
          <cell r="C10" t="str">
            <v>B</v>
          </cell>
          <cell r="DX10">
            <v>-248178</v>
          </cell>
          <cell r="DY10">
            <v>-248178</v>
          </cell>
          <cell r="DZ10">
            <v>-248178</v>
          </cell>
          <cell r="EA10">
            <v>-248178</v>
          </cell>
          <cell r="EB10">
            <v>-248178</v>
          </cell>
          <cell r="EC10">
            <v>-248178</v>
          </cell>
          <cell r="ED10">
            <v>-248178</v>
          </cell>
          <cell r="EE10">
            <v>-248178</v>
          </cell>
          <cell r="EF10">
            <v>-248178</v>
          </cell>
          <cell r="EG10">
            <v>-248178</v>
          </cell>
          <cell r="EH10">
            <v>0</v>
          </cell>
          <cell r="EI10">
            <v>0</v>
          </cell>
          <cell r="EJ10">
            <v>336536</v>
          </cell>
          <cell r="EK10">
            <v>219922</v>
          </cell>
          <cell r="EL10">
            <v>518038</v>
          </cell>
          <cell r="EM10">
            <v>664653</v>
          </cell>
          <cell r="EN10">
            <v>671066</v>
          </cell>
          <cell r="EO10">
            <v>671066</v>
          </cell>
          <cell r="EP10">
            <v>875146</v>
          </cell>
          <cell r="EQ10">
            <v>871939</v>
          </cell>
          <cell r="ER10">
            <v>1452720</v>
          </cell>
          <cell r="ES10">
            <v>1743110</v>
          </cell>
          <cell r="ET10">
            <v>278625</v>
          </cell>
          <cell r="EU10">
            <v>557250</v>
          </cell>
          <cell r="EV10">
            <v>557250</v>
          </cell>
          <cell r="EW10">
            <v>557250</v>
          </cell>
          <cell r="EX10">
            <v>557250</v>
          </cell>
          <cell r="EY10">
            <v>835875</v>
          </cell>
          <cell r="EZ10">
            <v>1114500</v>
          </cell>
          <cell r="FA10">
            <v>1393125</v>
          </cell>
          <cell r="FB10">
            <v>1393125</v>
          </cell>
          <cell r="FC10">
            <v>1393125</v>
          </cell>
          <cell r="FD10">
            <v>1393125</v>
          </cell>
          <cell r="FE10">
            <v>1671750</v>
          </cell>
          <cell r="FF10">
            <v>275074</v>
          </cell>
          <cell r="FG10">
            <v>550148</v>
          </cell>
          <cell r="FH10">
            <v>550148</v>
          </cell>
          <cell r="FI10">
            <v>6</v>
          </cell>
        </row>
        <row r="11">
          <cell r="A11" t="str">
            <v>Interest expense directly assigned to Nonelectric</v>
          </cell>
          <cell r="D11" t="str">
            <v>Prelim Inc Stmt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703152</v>
          </cell>
          <cell r="AO11">
            <v>843750</v>
          </cell>
          <cell r="AP11">
            <v>140625</v>
          </cell>
          <cell r="AQ11">
            <v>281250</v>
          </cell>
          <cell r="AR11">
            <v>421875</v>
          </cell>
          <cell r="AS11">
            <v>562500</v>
          </cell>
          <cell r="AT11">
            <v>703125</v>
          </cell>
          <cell r="AU11">
            <v>843750</v>
          </cell>
          <cell r="AV11">
            <v>961875</v>
          </cell>
          <cell r="AW11">
            <v>1080000</v>
          </cell>
          <cell r="AX11">
            <v>1198125</v>
          </cell>
          <cell r="AY11">
            <v>1316250</v>
          </cell>
          <cell r="AZ11">
            <v>1434375</v>
          </cell>
          <cell r="BA11">
            <v>232110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FH11">
            <v>0</v>
          </cell>
          <cell r="FI11">
            <v>7</v>
          </cell>
        </row>
        <row r="12">
          <cell r="A12" t="str">
            <v>FIN 48 and KTRA interest in account 0431900</v>
          </cell>
          <cell r="C12" t="str">
            <v>C1</v>
          </cell>
          <cell r="DL12">
            <v>218552</v>
          </cell>
          <cell r="DM12">
            <v>218552</v>
          </cell>
          <cell r="DN12">
            <v>218552</v>
          </cell>
          <cell r="DO12">
            <v>779184</v>
          </cell>
          <cell r="DP12">
            <v>779184</v>
          </cell>
          <cell r="DQ12">
            <v>779184</v>
          </cell>
          <cell r="DR12">
            <v>-2812399</v>
          </cell>
          <cell r="DS12">
            <v>-2812399</v>
          </cell>
          <cell r="DT12">
            <v>-2812399</v>
          </cell>
          <cell r="DU12">
            <v>-3203058</v>
          </cell>
          <cell r="DW12">
            <v>0</v>
          </cell>
          <cell r="DX12">
            <v>163383</v>
          </cell>
          <cell r="DY12">
            <v>163383</v>
          </cell>
          <cell r="DZ12">
            <v>163383</v>
          </cell>
          <cell r="EA12">
            <v>1791946</v>
          </cell>
          <cell r="EB12">
            <v>1791946</v>
          </cell>
          <cell r="EC12">
            <v>1791946</v>
          </cell>
          <cell r="ED12">
            <v>706578</v>
          </cell>
          <cell r="EE12">
            <v>706578</v>
          </cell>
          <cell r="EF12">
            <v>706578</v>
          </cell>
          <cell r="EG12">
            <v>-1410679</v>
          </cell>
          <cell r="EH12">
            <v>0</v>
          </cell>
          <cell r="EI12">
            <v>0</v>
          </cell>
          <cell r="EJ12">
            <v>-658207</v>
          </cell>
          <cell r="EK12">
            <v>-658207</v>
          </cell>
          <cell r="EL12">
            <v>-658207</v>
          </cell>
          <cell r="EM12">
            <v>-1342530</v>
          </cell>
          <cell r="EN12">
            <v>-1342530</v>
          </cell>
          <cell r="EO12">
            <v>-1342530</v>
          </cell>
          <cell r="EP12">
            <v>-1310055</v>
          </cell>
          <cell r="EQ12">
            <v>-1310055</v>
          </cell>
          <cell r="ER12">
            <v>-1310055</v>
          </cell>
          <cell r="ES12">
            <v>-681719</v>
          </cell>
          <cell r="ET12">
            <v>0</v>
          </cell>
          <cell r="EV12">
            <v>2172961</v>
          </cell>
          <cell r="EW12">
            <v>2172961</v>
          </cell>
          <cell r="EX12">
            <v>2172961</v>
          </cell>
          <cell r="EY12">
            <v>1508890</v>
          </cell>
          <cell r="EZ12">
            <v>1508890</v>
          </cell>
          <cell r="FA12">
            <v>5858377</v>
          </cell>
          <cell r="FB12">
            <v>4660884</v>
          </cell>
          <cell r="FC12">
            <v>4660884</v>
          </cell>
          <cell r="FD12">
            <v>4660884</v>
          </cell>
          <cell r="FE12">
            <v>4497871</v>
          </cell>
          <cell r="FF12">
            <v>0</v>
          </cell>
          <cell r="FH12">
            <v>0</v>
          </cell>
          <cell r="FI12">
            <v>8</v>
          </cell>
        </row>
        <row r="13">
          <cell r="A13" t="str">
            <v>Allocable Interest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30754634</v>
          </cell>
          <cell r="K13">
            <v>154448759</v>
          </cell>
          <cell r="L13">
            <v>177916263</v>
          </cell>
          <cell r="M13">
            <v>199035920</v>
          </cell>
          <cell r="N13">
            <v>219662610</v>
          </cell>
          <cell r="O13">
            <v>239748446</v>
          </cell>
          <cell r="P13">
            <v>257369541</v>
          </cell>
          <cell r="Q13">
            <v>280944548</v>
          </cell>
          <cell r="R13">
            <v>23201231</v>
          </cell>
          <cell r="S13">
            <v>47101637</v>
          </cell>
          <cell r="T13">
            <v>71816149</v>
          </cell>
          <cell r="U13">
            <v>96067558</v>
          </cell>
          <cell r="V13">
            <v>120628153</v>
          </cell>
          <cell r="W13">
            <v>142708333</v>
          </cell>
          <cell r="X13">
            <v>167422530</v>
          </cell>
          <cell r="Y13">
            <v>195285762</v>
          </cell>
          <cell r="Z13">
            <v>216191324</v>
          </cell>
          <cell r="AA13">
            <v>239220651</v>
          </cell>
          <cell r="AB13">
            <v>0</v>
          </cell>
          <cell r="AC13">
            <v>289087580</v>
          </cell>
          <cell r="AD13">
            <v>24215774</v>
          </cell>
          <cell r="AE13">
            <v>47856874</v>
          </cell>
          <cell r="AF13">
            <v>75836068</v>
          </cell>
          <cell r="AG13">
            <v>101805985</v>
          </cell>
          <cell r="AH13">
            <v>130885058</v>
          </cell>
          <cell r="AI13">
            <v>160011631</v>
          </cell>
          <cell r="AJ13">
            <v>187284312</v>
          </cell>
          <cell r="AK13">
            <v>214727582</v>
          </cell>
          <cell r="AL13">
            <v>260462228</v>
          </cell>
          <cell r="AM13">
            <v>289988326</v>
          </cell>
          <cell r="AN13">
            <v>319450635</v>
          </cell>
          <cell r="AO13">
            <v>346322495</v>
          </cell>
          <cell r="AP13">
            <v>28506628</v>
          </cell>
          <cell r="AQ13">
            <v>56288371</v>
          </cell>
          <cell r="AR13">
            <v>83997969</v>
          </cell>
          <cell r="AS13">
            <v>110093347</v>
          </cell>
          <cell r="AT13">
            <v>136265491</v>
          </cell>
          <cell r="AU13">
            <v>160575412</v>
          </cell>
          <cell r="AV13">
            <v>184797963</v>
          </cell>
          <cell r="AW13">
            <v>209268809</v>
          </cell>
          <cell r="AX13">
            <v>232971420</v>
          </cell>
          <cell r="AY13">
            <v>257003441</v>
          </cell>
          <cell r="AZ13">
            <v>280992386</v>
          </cell>
          <cell r="BA13">
            <v>306313580</v>
          </cell>
          <cell r="BB13">
            <v>24685635</v>
          </cell>
          <cell r="BC13">
            <v>47069697</v>
          </cell>
          <cell r="BD13">
            <v>71726030</v>
          </cell>
          <cell r="BE13">
            <v>96938028</v>
          </cell>
          <cell r="BF13">
            <v>121963748</v>
          </cell>
          <cell r="BG13">
            <v>147631846</v>
          </cell>
          <cell r="BH13">
            <v>172670939</v>
          </cell>
          <cell r="BI13">
            <v>198935229</v>
          </cell>
          <cell r="BJ13">
            <v>225154684</v>
          </cell>
          <cell r="BK13">
            <v>250780176</v>
          </cell>
          <cell r="BL13">
            <v>275938190</v>
          </cell>
          <cell r="BM13">
            <v>301296561</v>
          </cell>
          <cell r="BN13">
            <v>25453195</v>
          </cell>
          <cell r="BO13">
            <v>50465388</v>
          </cell>
          <cell r="BP13">
            <v>77802044</v>
          </cell>
          <cell r="BQ13">
            <v>103971988</v>
          </cell>
          <cell r="BR13">
            <v>129244122</v>
          </cell>
          <cell r="BS13">
            <v>154769168</v>
          </cell>
          <cell r="BT13">
            <v>180439164</v>
          </cell>
          <cell r="BU13">
            <v>206368248</v>
          </cell>
          <cell r="BV13">
            <v>231900864</v>
          </cell>
          <cell r="BW13">
            <v>257064586</v>
          </cell>
          <cell r="BX13">
            <v>282448908</v>
          </cell>
          <cell r="BY13">
            <v>312692442</v>
          </cell>
          <cell r="BZ13">
            <v>25093341</v>
          </cell>
          <cell r="CA13">
            <v>51600897</v>
          </cell>
          <cell r="CB13">
            <v>77571213</v>
          </cell>
          <cell r="CC13">
            <v>102927953</v>
          </cell>
          <cell r="CD13">
            <v>128313993</v>
          </cell>
          <cell r="CE13">
            <v>154551494</v>
          </cell>
          <cell r="CF13">
            <v>180495180</v>
          </cell>
          <cell r="CG13">
            <v>207569772</v>
          </cell>
          <cell r="CH13">
            <v>224454413.34999999</v>
          </cell>
          <cell r="CI13">
            <v>261546714</v>
          </cell>
          <cell r="CJ13">
            <v>287513563.55000001</v>
          </cell>
          <cell r="CK13">
            <v>315695646.59000003</v>
          </cell>
          <cell r="CL13">
            <v>29346930.940000001</v>
          </cell>
          <cell r="CM13">
            <v>59394512.899999999</v>
          </cell>
          <cell r="CN13">
            <v>88147517.939999998</v>
          </cell>
          <cell r="CO13">
            <v>0</v>
          </cell>
          <cell r="CP13">
            <v>0</v>
          </cell>
          <cell r="CQ13">
            <v>182501383.55000001</v>
          </cell>
          <cell r="CR13">
            <v>214031624.12</v>
          </cell>
          <cell r="CS13">
            <v>246480476.65000001</v>
          </cell>
          <cell r="CT13">
            <v>278620693.02999997</v>
          </cell>
          <cell r="CU13">
            <v>312836668.39999998</v>
          </cell>
          <cell r="CV13">
            <v>346771088.75</v>
          </cell>
          <cell r="CW13">
            <v>377982546.38</v>
          </cell>
          <cell r="CX13">
            <v>33486203</v>
          </cell>
          <cell r="CY13">
            <v>66785693</v>
          </cell>
          <cell r="CZ13">
            <v>101273359.55</v>
          </cell>
          <cell r="DA13">
            <v>134621846.44999999</v>
          </cell>
          <cell r="DB13">
            <v>167212140.13999999</v>
          </cell>
          <cell r="DC13">
            <v>200754001</v>
          </cell>
          <cell r="DD13">
            <v>233615029.44</v>
          </cell>
          <cell r="DE13">
            <v>266265748</v>
          </cell>
          <cell r="DF13">
            <v>294516647</v>
          </cell>
          <cell r="DG13">
            <v>335805568</v>
          </cell>
          <cell r="DH13">
            <v>369957776</v>
          </cell>
          <cell r="DI13">
            <v>411864930</v>
          </cell>
          <cell r="DJ13">
            <v>411864930</v>
          </cell>
          <cell r="DK13">
            <v>74599710</v>
          </cell>
          <cell r="DL13">
            <v>110707451</v>
          </cell>
          <cell r="DM13">
            <v>145050611</v>
          </cell>
          <cell r="DN13">
            <v>179825002</v>
          </cell>
          <cell r="DO13">
            <v>218047790</v>
          </cell>
          <cell r="DP13">
            <v>254088165</v>
          </cell>
          <cell r="DQ13">
            <v>290169198</v>
          </cell>
          <cell r="DR13">
            <v>332027076</v>
          </cell>
          <cell r="DS13">
            <v>369375704</v>
          </cell>
          <cell r="DT13">
            <v>406726706</v>
          </cell>
          <cell r="DU13">
            <v>445718807</v>
          </cell>
          <cell r="DV13">
            <v>37298260</v>
          </cell>
          <cell r="DW13">
            <v>74521051</v>
          </cell>
          <cell r="DX13">
            <v>111413879</v>
          </cell>
          <cell r="DY13">
            <v>147535387</v>
          </cell>
          <cell r="DZ13">
            <v>184515071</v>
          </cell>
          <cell r="EA13">
            <v>221874801</v>
          </cell>
          <cell r="EB13">
            <v>260358708</v>
          </cell>
          <cell r="EC13">
            <v>299527084</v>
          </cell>
          <cell r="ED13">
            <v>337763213</v>
          </cell>
          <cell r="EE13">
            <v>375842351</v>
          </cell>
          <cell r="EF13">
            <v>414121536</v>
          </cell>
          <cell r="EG13">
            <v>455257477</v>
          </cell>
          <cell r="EH13">
            <v>39172006</v>
          </cell>
          <cell r="EI13">
            <v>76538347</v>
          </cell>
          <cell r="EJ13">
            <v>114750127</v>
          </cell>
          <cell r="EK13">
            <v>151826885</v>
          </cell>
          <cell r="EL13">
            <v>189473060</v>
          </cell>
          <cell r="EM13">
            <v>227293628</v>
          </cell>
          <cell r="EN13">
            <v>264645890</v>
          </cell>
          <cell r="EO13">
            <v>301997795</v>
          </cell>
          <cell r="EP13">
            <v>342795983</v>
          </cell>
          <cell r="EQ13">
            <v>382163063</v>
          </cell>
          <cell r="ER13">
            <v>421523090</v>
          </cell>
          <cell r="ES13">
            <v>460093870</v>
          </cell>
          <cell r="ET13">
            <v>38043492</v>
          </cell>
          <cell r="EU13">
            <v>75733826</v>
          </cell>
          <cell r="EV13">
            <v>113771529</v>
          </cell>
          <cell r="EW13">
            <v>151435557</v>
          </cell>
          <cell r="EX13">
            <v>190355388</v>
          </cell>
          <cell r="EY13">
            <v>229762484</v>
          </cell>
          <cell r="EZ13">
            <v>267844216</v>
          </cell>
          <cell r="FA13">
            <v>305639947</v>
          </cell>
          <cell r="FB13">
            <v>344652603</v>
          </cell>
          <cell r="FC13">
            <v>382978491</v>
          </cell>
          <cell r="FD13">
            <v>420320521</v>
          </cell>
          <cell r="FE13">
            <v>456828248</v>
          </cell>
          <cell r="FF13">
            <v>37477268</v>
          </cell>
          <cell r="FG13">
            <v>79455901</v>
          </cell>
          <cell r="FH13">
            <v>79455901</v>
          </cell>
          <cell r="FI13">
            <v>9</v>
          </cell>
        </row>
        <row r="14">
          <cell r="FH14">
            <v>0</v>
          </cell>
          <cell r="FI14">
            <v>10</v>
          </cell>
        </row>
        <row r="15">
          <cell r="A15" t="str">
            <v>Allocation Factor: Electric</v>
          </cell>
          <cell r="F15">
            <v>0.64783800000000002</v>
          </cell>
          <cell r="G15">
            <v>0.64783800000000002</v>
          </cell>
          <cell r="H15">
            <v>0.64783800000000002</v>
          </cell>
          <cell r="I15">
            <v>0.64783800000000002</v>
          </cell>
          <cell r="J15">
            <v>0.64783800000000002</v>
          </cell>
          <cell r="K15">
            <v>0.64783800000000002</v>
          </cell>
          <cell r="L15">
            <v>0.64783800000000002</v>
          </cell>
          <cell r="M15">
            <v>0.64783800000000002</v>
          </cell>
          <cell r="N15">
            <v>0.64783800000000002</v>
          </cell>
          <cell r="O15">
            <v>0.64783800000000002</v>
          </cell>
          <cell r="P15">
            <v>0.64783800000000002</v>
          </cell>
          <cell r="Q15">
            <v>0.64783800000000002</v>
          </cell>
          <cell r="R15">
            <v>0.64783800000000002</v>
          </cell>
          <cell r="S15">
            <v>0.64783800000000002</v>
          </cell>
          <cell r="T15">
            <v>0.64783800000000002</v>
          </cell>
          <cell r="U15">
            <v>0.64783800000000002</v>
          </cell>
          <cell r="V15">
            <v>0.64783800000000002</v>
          </cell>
          <cell r="W15">
            <v>0.64783800000000002</v>
          </cell>
          <cell r="X15">
            <v>0.64783800000000002</v>
          </cell>
          <cell r="Y15">
            <v>0.64783800000000002</v>
          </cell>
          <cell r="Z15">
            <v>0.90690616412086433</v>
          </cell>
          <cell r="AA15">
            <v>0.90652509987290386</v>
          </cell>
          <cell r="AB15">
            <v>0.9061225758438205</v>
          </cell>
          <cell r="AC15">
            <v>0.9053382875484518</v>
          </cell>
          <cell r="AD15">
            <v>0.90450828205556666</v>
          </cell>
          <cell r="AE15">
            <v>0.90416231858838714</v>
          </cell>
          <cell r="AF15">
            <v>0.9042472431523586</v>
          </cell>
          <cell r="AG15">
            <v>0.90380721541291509</v>
          </cell>
          <cell r="AH15">
            <v>0.90311753555942409</v>
          </cell>
          <cell r="AI15">
            <v>0.90312076630150961</v>
          </cell>
          <cell r="AJ15">
            <v>0.902527349132482</v>
          </cell>
          <cell r="AK15">
            <v>0.90374826391832108</v>
          </cell>
          <cell r="AL15">
            <v>0.90495914791027388</v>
          </cell>
          <cell r="AM15">
            <v>0.90571691439580959</v>
          </cell>
          <cell r="AN15">
            <v>0.90662800988622416</v>
          </cell>
          <cell r="AO15">
            <v>0.90748481254596636</v>
          </cell>
          <cell r="AP15">
            <v>0.91005103627299766</v>
          </cell>
          <cell r="AQ15">
            <v>0.91241813590272758</v>
          </cell>
          <cell r="AR15">
            <v>0.91578576631696285</v>
          </cell>
          <cell r="AS15">
            <v>0.91918504165543302</v>
          </cell>
          <cell r="AT15">
            <v>0.92257017508466888</v>
          </cell>
          <cell r="AU15">
            <v>0.9258701877252945</v>
          </cell>
          <cell r="AV15">
            <v>0.92913596055484782</v>
          </cell>
          <cell r="AW15">
            <v>0.93245151117460223</v>
          </cell>
          <cell r="AX15">
            <v>0.93387571748190834</v>
          </cell>
          <cell r="AY15">
            <v>0.93506254532865041</v>
          </cell>
          <cell r="AZ15">
            <v>0.93696972664164946</v>
          </cell>
          <cell r="BA15">
            <v>0.93832043810582866</v>
          </cell>
          <cell r="BB15">
            <v>0.94117341837854929</v>
          </cell>
          <cell r="BC15">
            <v>0.9429898957368692</v>
          </cell>
          <cell r="BD15">
            <v>0.94457244811103114</v>
          </cell>
          <cell r="BE15">
            <v>0.94564303778572423</v>
          </cell>
          <cell r="BF15">
            <v>0.94674129387837935</v>
          </cell>
          <cell r="BG15">
            <v>0.9481929098632601</v>
          </cell>
          <cell r="BH15">
            <v>0.94979000797559132</v>
          </cell>
          <cell r="BI15">
            <v>0.95077027033978134</v>
          </cell>
          <cell r="BJ15">
            <v>0.95148596213564562</v>
          </cell>
          <cell r="BK15">
            <v>0.9524144133663841</v>
          </cell>
          <cell r="BL15">
            <v>0.95354036853279756</v>
          </cell>
          <cell r="BM15">
            <v>0.95409071275833979</v>
          </cell>
          <cell r="BN15">
            <v>0.95483209076388087</v>
          </cell>
          <cell r="BO15">
            <v>0.95428592262933332</v>
          </cell>
          <cell r="BP15">
            <v>0.95331047391663171</v>
          </cell>
          <cell r="BQ15">
            <v>0.95230583345824438</v>
          </cell>
          <cell r="BR15">
            <v>0.95149571440696323</v>
          </cell>
          <cell r="BS15">
            <v>0.95000204659259901</v>
          </cell>
          <cell r="BT15">
            <v>0.9484873622343144</v>
          </cell>
          <cell r="BU15">
            <v>0.94693489481456239</v>
          </cell>
          <cell r="BV15">
            <v>0.94515550587206387</v>
          </cell>
          <cell r="BW15">
            <v>0.94352002969821958</v>
          </cell>
          <cell r="BX15">
            <v>0.94201475100974308</v>
          </cell>
          <cell r="BY15">
            <v>0.94099174001106267</v>
          </cell>
          <cell r="BZ15">
            <v>0.94000369498484004</v>
          </cell>
          <cell r="CA15">
            <v>0.9389777686378763</v>
          </cell>
          <cell r="CB15">
            <v>0.93788083737736705</v>
          </cell>
          <cell r="CC15">
            <v>0.93681446145822322</v>
          </cell>
          <cell r="CD15">
            <v>0.93606830189007728</v>
          </cell>
          <cell r="CE15">
            <v>0.93502970434647015</v>
          </cell>
          <cell r="CF15">
            <v>0.93428739947587935</v>
          </cell>
          <cell r="CG15">
            <v>0.93347072073117754</v>
          </cell>
          <cell r="CH15">
            <v>0.93241488375498827</v>
          </cell>
          <cell r="CI15">
            <v>0.93128942393545067</v>
          </cell>
          <cell r="CJ15">
            <v>0.93008383962936958</v>
          </cell>
          <cell r="CK15">
            <v>0.92848489179080018</v>
          </cell>
          <cell r="CL15">
            <v>0.9248901516676209</v>
          </cell>
          <cell r="CM15">
            <v>0.92228729650120267</v>
          </cell>
          <cell r="CN15">
            <v>0.91964523775471319</v>
          </cell>
          <cell r="CO15">
            <v>0.91648021253330536</v>
          </cell>
          <cell r="CP15">
            <v>0.91323352956102433</v>
          </cell>
          <cell r="CQ15">
            <v>0.90921168304763622</v>
          </cell>
          <cell r="CR15">
            <v>0.90483756926481163</v>
          </cell>
          <cell r="CS15">
            <v>0.90002617697910037</v>
          </cell>
          <cell r="CT15">
            <v>0.89458512872373463</v>
          </cell>
          <cell r="CU15">
            <v>0.88922102551865279</v>
          </cell>
          <cell r="CV15">
            <v>0.88392726143942058</v>
          </cell>
          <cell r="CW15">
            <v>0.8785660410931605</v>
          </cell>
          <cell r="CX15">
            <v>0.87343370320373293</v>
          </cell>
          <cell r="CY15">
            <v>0.86878680692630517</v>
          </cell>
          <cell r="CZ15">
            <v>0.86600582538861492</v>
          </cell>
          <cell r="DA15">
            <v>0.8631505995370391</v>
          </cell>
          <cell r="DB15">
            <v>0.86078832646414916</v>
          </cell>
          <cell r="DC15">
            <v>0.85844805720366413</v>
          </cell>
          <cell r="DD15">
            <v>0.85633758575598529</v>
          </cell>
          <cell r="DE15">
            <v>0.85427015801715944</v>
          </cell>
          <cell r="DF15">
            <v>0.85232994200710388</v>
          </cell>
          <cell r="DG15">
            <v>0.85042891807220067</v>
          </cell>
          <cell r="DH15">
            <v>0.84866011262579688</v>
          </cell>
          <cell r="DI15">
            <v>0.8466572026680681</v>
          </cell>
          <cell r="DJ15">
            <v>0.84675174050500546</v>
          </cell>
          <cell r="DK15">
            <v>0.84542722962494998</v>
          </cell>
          <cell r="DL15">
            <v>0.84404093255571044</v>
          </cell>
          <cell r="DM15">
            <v>0.84040192992608076</v>
          </cell>
          <cell r="DN15">
            <v>0.8358776571632347</v>
          </cell>
          <cell r="DO15">
            <v>0.8313698701984652</v>
          </cell>
          <cell r="DP15">
            <v>0.82659298302629247</v>
          </cell>
          <cell r="DQ15">
            <v>0.82173025538900202</v>
          </cell>
          <cell r="DR15">
            <v>0.81724400587740198</v>
          </cell>
          <cell r="DS15">
            <v>0.81250987373958894</v>
          </cell>
          <cell r="DT15">
            <v>0.81040862225381238</v>
          </cell>
          <cell r="DU15">
            <v>0.80817578957159608</v>
          </cell>
          <cell r="DV15">
            <v>0.80732772866219538</v>
          </cell>
          <cell r="DW15">
            <v>0.80761444725120224</v>
          </cell>
          <cell r="DX15">
            <v>0.80555739775797974</v>
          </cell>
          <cell r="DY15">
            <v>0.8033521125143992</v>
          </cell>
          <cell r="DZ15">
            <v>0.80152675571640652</v>
          </cell>
          <cell r="EA15">
            <v>0.800791363561421</v>
          </cell>
          <cell r="EB15">
            <v>0.80020943271563605</v>
          </cell>
          <cell r="EC15">
            <v>0.79985668585976166</v>
          </cell>
          <cell r="ED15">
            <v>0.8002662230001707</v>
          </cell>
          <cell r="EE15">
            <v>0.80066972972208927</v>
          </cell>
          <cell r="EF15">
            <v>0.80122846848262186</v>
          </cell>
          <cell r="EG15">
            <v>0.80260919358019212</v>
          </cell>
          <cell r="EH15">
            <v>0.80413649595795333</v>
          </cell>
          <cell r="EI15">
            <v>0.8047166861684012</v>
          </cell>
          <cell r="EJ15">
            <v>0.80527991213130712</v>
          </cell>
          <cell r="EK15">
            <v>0.80599360059431069</v>
          </cell>
          <cell r="EL15">
            <v>0.8066701946115139</v>
          </cell>
          <cell r="EM15">
            <v>0.80725558182020241</v>
          </cell>
          <cell r="EN15">
            <v>0.80824372348978979</v>
          </cell>
          <cell r="EO15">
            <v>0.80899953342875497</v>
          </cell>
          <cell r="EP15">
            <v>0.809697506347546</v>
          </cell>
          <cell r="EQ15">
            <v>0.80986705551353366</v>
          </cell>
          <cell r="ER15">
            <v>0.81000051807105689</v>
          </cell>
          <cell r="ES15">
            <v>0.81038335775195613</v>
          </cell>
          <cell r="ET15">
            <v>0.81724228116301467</v>
          </cell>
          <cell r="EU15">
            <v>0.82406600048309864</v>
          </cell>
          <cell r="EV15">
            <v>0.83102342242513183</v>
          </cell>
          <cell r="EW15">
            <v>0.83799803803355777</v>
          </cell>
          <cell r="EX15">
            <v>0.84662089617619851</v>
          </cell>
          <cell r="EY15">
            <v>0.85544637737407647</v>
          </cell>
          <cell r="EZ15">
            <v>0.86451592335939953</v>
          </cell>
          <cell r="FA15">
            <v>0.87321881987846584</v>
          </cell>
          <cell r="FB15">
            <v>0.88197843007339394</v>
          </cell>
          <cell r="FC15">
            <v>0.89081625205005188</v>
          </cell>
          <cell r="FD15">
            <v>0.89907327060360698</v>
          </cell>
          <cell r="FE15">
            <v>0.90761704900927709</v>
          </cell>
          <cell r="FF15">
            <v>0.92188633635306161</v>
          </cell>
          <cell r="FG15">
            <v>0.92237221888368093</v>
          </cell>
          <cell r="FH15">
            <v>0.92237221888368093</v>
          </cell>
          <cell r="FI15">
            <v>11</v>
          </cell>
        </row>
        <row r="16">
          <cell r="A16" t="str">
            <v>Allocation Factor: Nonelectric</v>
          </cell>
          <cell r="F16">
            <v>0.34936200000000001</v>
          </cell>
          <cell r="G16">
            <v>0.34936200000000001</v>
          </cell>
          <cell r="H16">
            <v>0.34936200000000001</v>
          </cell>
          <cell r="I16">
            <v>0.34936200000000001</v>
          </cell>
          <cell r="J16">
            <v>0.34936200000000001</v>
          </cell>
          <cell r="K16">
            <v>0.34936200000000001</v>
          </cell>
          <cell r="L16">
            <v>0.34936200000000001</v>
          </cell>
          <cell r="M16">
            <v>0.34936200000000001</v>
          </cell>
          <cell r="N16">
            <v>0.34936200000000001</v>
          </cell>
          <cell r="O16">
            <v>0.34936200000000001</v>
          </cell>
          <cell r="P16">
            <v>0.34936200000000001</v>
          </cell>
          <cell r="Q16">
            <v>0.34936200000000001</v>
          </cell>
          <cell r="R16">
            <v>0.34936200000000001</v>
          </cell>
          <cell r="S16">
            <v>0.34936200000000001</v>
          </cell>
          <cell r="T16">
            <v>0.34936200000000001</v>
          </cell>
          <cell r="U16">
            <v>0.34936200000000001</v>
          </cell>
          <cell r="V16">
            <v>0.34936200000000001</v>
          </cell>
          <cell r="W16">
            <v>0.34936200000000001</v>
          </cell>
          <cell r="X16">
            <v>0.34936200000000001</v>
          </cell>
          <cell r="Y16">
            <v>0.34936200000000001</v>
          </cell>
          <cell r="Z16">
            <v>9.0879940304956344E-2</v>
          </cell>
          <cell r="AA16">
            <v>9.148023076690244E-2</v>
          </cell>
          <cell r="AB16">
            <v>9.2175654800397772E-2</v>
          </cell>
          <cell r="AC16">
            <v>9.3176738878412962E-2</v>
          </cell>
          <cell r="AD16">
            <v>9.422312446276046E-2</v>
          </cell>
          <cell r="AE16">
            <v>9.4784721850480799E-2</v>
          </cell>
          <cell r="AF16">
            <v>9.4913658853319274E-2</v>
          </cell>
          <cell r="AG16">
            <v>9.5567292456991457E-2</v>
          </cell>
          <cell r="AH16">
            <v>9.6468270850104801E-2</v>
          </cell>
          <cell r="AI16">
            <v>9.6672837633185918E-2</v>
          </cell>
          <cell r="AJ16">
            <v>9.7472275750834045E-2</v>
          </cell>
          <cell r="AK16">
            <v>9.6251362655688802E-2</v>
          </cell>
          <cell r="AL16">
            <v>9.5040480244491105E-2</v>
          </cell>
          <cell r="AM16">
            <v>9.428277713913312E-2</v>
          </cell>
          <cell r="AN16">
            <v>9.3371744455630068E-2</v>
          </cell>
          <cell r="AO16">
            <v>9.2515003950502606E-2</v>
          </cell>
          <cell r="AP16">
            <v>8.9948841925724859E-2</v>
          </cell>
          <cell r="AQ16">
            <v>8.758180337609095E-2</v>
          </cell>
          <cell r="AR16">
            <v>8.4214233606865141E-2</v>
          </cell>
          <cell r="AS16">
            <v>8.0814958275546814E-2</v>
          </cell>
          <cell r="AT16">
            <v>7.7429824853475077E-2</v>
          </cell>
          <cell r="AU16">
            <v>7.4129812219947855E-2</v>
          </cell>
          <cell r="AV16">
            <v>7.0864039397442097E-2</v>
          </cell>
          <cell r="AW16">
            <v>6.7548488784662922E-2</v>
          </cell>
          <cell r="AX16">
            <v>6.6124282484286326E-2</v>
          </cell>
          <cell r="AY16">
            <v>6.493745464441518E-2</v>
          </cell>
          <cell r="AZ16">
            <v>6.3030273338225182E-2</v>
          </cell>
          <cell r="BA16">
            <v>6.1679561880808129E-2</v>
          </cell>
          <cell r="BB16">
            <v>5.8826581621450748E-2</v>
          </cell>
          <cell r="BC16">
            <v>5.7010104263130815E-2</v>
          </cell>
          <cell r="BD16">
            <v>5.542755188896889E-2</v>
          </cell>
          <cell r="BE16">
            <v>5.4356962214275807E-2</v>
          </cell>
          <cell r="BF16">
            <v>5.3258706121620564E-2</v>
          </cell>
          <cell r="BG16">
            <v>5.1807090136739904E-2</v>
          </cell>
          <cell r="BH16">
            <v>5.0209992024408748E-2</v>
          </cell>
          <cell r="BI16">
            <v>4.9229729660218706E-2</v>
          </cell>
          <cell r="BJ16">
            <v>4.851403786435432E-2</v>
          </cell>
          <cell r="BK16">
            <v>4.7585586633615923E-2</v>
          </cell>
          <cell r="BL16">
            <v>4.6459631467202542E-2</v>
          </cell>
          <cell r="BM16">
            <v>4.5909287241660178E-2</v>
          </cell>
          <cell r="BN16">
            <v>4.5167909236119075E-2</v>
          </cell>
          <cell r="BO16">
            <v>4.5714077370666663E-2</v>
          </cell>
          <cell r="BP16">
            <v>4.6689526083368287E-2</v>
          </cell>
          <cell r="BQ16">
            <v>4.7694166541755539E-2</v>
          </cell>
          <cell r="BR16">
            <v>4.850428559303685E-2</v>
          </cell>
          <cell r="BS16">
            <v>4.9997953407400923E-2</v>
          </cell>
          <cell r="BT16">
            <v>5.1512637765685633E-2</v>
          </cell>
          <cell r="BU16">
            <v>5.3065105185437542E-2</v>
          </cell>
          <cell r="BV16">
            <v>5.4844494127936121E-2</v>
          </cell>
          <cell r="BW16">
            <v>5.6479970301780535E-2</v>
          </cell>
          <cell r="BX16">
            <v>5.7985248990256873E-2</v>
          </cell>
          <cell r="BY16">
            <v>5.9008259988937391E-2</v>
          </cell>
          <cell r="BZ16">
            <v>5.9996305015160019E-2</v>
          </cell>
          <cell r="CA16">
            <v>6.1022231362123723E-2</v>
          </cell>
          <cell r="CB16">
            <v>6.2119162622632888E-2</v>
          </cell>
          <cell r="CC16">
            <v>6.3185538541776692E-2</v>
          </cell>
          <cell r="CD16">
            <v>6.3931698109922719E-2</v>
          </cell>
          <cell r="CE16">
            <v>6.4970295653529866E-2</v>
          </cell>
          <cell r="CF16">
            <v>6.5712600524120715E-2</v>
          </cell>
          <cell r="CG16">
            <v>6.6529279268822447E-2</v>
          </cell>
          <cell r="CH16">
            <v>6.7585116245011734E-2</v>
          </cell>
          <cell r="CI16">
            <v>6.8710576064549403E-2</v>
          </cell>
          <cell r="CJ16">
            <v>6.9916160370630379E-2</v>
          </cell>
          <cell r="CK16">
            <v>7.1515108209199776E-2</v>
          </cell>
          <cell r="CL16">
            <v>7.5109848332379048E-2</v>
          </cell>
          <cell r="CM16">
            <v>7.7712703498797275E-2</v>
          </cell>
          <cell r="CN16">
            <v>8.0354762245286829E-2</v>
          </cell>
          <cell r="CO16">
            <v>8.3519787466694695E-2</v>
          </cell>
          <cell r="CP16">
            <v>8.6766470438975618E-2</v>
          </cell>
          <cell r="CQ16">
            <v>9.0788316952363723E-2</v>
          </cell>
          <cell r="CR16">
            <v>9.5162430735188361E-2</v>
          </cell>
          <cell r="CS16">
            <v>9.9973823020899563E-2</v>
          </cell>
          <cell r="CT16">
            <v>0.10541487127626531</v>
          </cell>
          <cell r="CU16">
            <v>0.11077897448134728</v>
          </cell>
          <cell r="CV16">
            <v>0.11607273856057937</v>
          </cell>
          <cell r="CW16">
            <v>0.12143395890683956</v>
          </cell>
          <cell r="CX16">
            <v>0.12656629679626707</v>
          </cell>
          <cell r="CY16">
            <v>0.13121319307369478</v>
          </cell>
          <cell r="CZ16">
            <v>0.13399417461138516</v>
          </cell>
          <cell r="DA16">
            <v>0.1368494004629609</v>
          </cell>
          <cell r="DB16">
            <v>0.1392116735358509</v>
          </cell>
          <cell r="DC16">
            <v>0.14155194279633587</v>
          </cell>
          <cell r="DD16">
            <v>0.14366241424401474</v>
          </cell>
          <cell r="DE16">
            <v>0.1457298419828405</v>
          </cell>
          <cell r="DF16">
            <v>0.14767005799289612</v>
          </cell>
          <cell r="DG16">
            <v>0.1495710819277993</v>
          </cell>
          <cell r="DH16">
            <v>0.15133988737420309</v>
          </cell>
          <cell r="DI16">
            <v>0.15334279733193196</v>
          </cell>
          <cell r="DJ16">
            <v>0.15324825949499454</v>
          </cell>
          <cell r="DK16">
            <v>0.15457277037505002</v>
          </cell>
          <cell r="DL16">
            <v>0.1559590674442895</v>
          </cell>
          <cell r="DM16">
            <v>0.15959807007391921</v>
          </cell>
          <cell r="DN16">
            <v>0.16412234283676524</v>
          </cell>
          <cell r="DO16">
            <v>0.16863012980153486</v>
          </cell>
          <cell r="DP16">
            <v>0.1734070169737075</v>
          </cell>
          <cell r="DQ16">
            <v>0.17826974461099795</v>
          </cell>
          <cell r="DR16">
            <v>0.18275599412259808</v>
          </cell>
          <cell r="DS16">
            <v>0.18749012626041109</v>
          </cell>
          <cell r="DT16">
            <v>0.1895913777461877</v>
          </cell>
          <cell r="DU16">
            <v>0.19182421042840389</v>
          </cell>
          <cell r="DV16">
            <v>0.1926722713378046</v>
          </cell>
          <cell r="DW16">
            <v>0.19238555274879787</v>
          </cell>
          <cell r="DX16">
            <v>0.19444260224202026</v>
          </cell>
          <cell r="DY16">
            <v>0.19664788748560072</v>
          </cell>
          <cell r="DZ16">
            <v>0.19847324428359348</v>
          </cell>
          <cell r="EA16">
            <v>0.19920863643857903</v>
          </cell>
          <cell r="EB16">
            <v>0.19979056728436412</v>
          </cell>
          <cell r="EC16">
            <v>0.20014331414023825</v>
          </cell>
          <cell r="ED16">
            <v>0.19973377699982944</v>
          </cell>
          <cell r="EE16">
            <v>0.19933027027791075</v>
          </cell>
          <cell r="EF16">
            <v>0.19877153151737825</v>
          </cell>
          <cell r="EG16">
            <v>0.1973908064198078</v>
          </cell>
          <cell r="EH16">
            <v>0.19586350404204667</v>
          </cell>
          <cell r="EI16">
            <v>0.19528331383159886</v>
          </cell>
          <cell r="EJ16">
            <v>0.19472008786869296</v>
          </cell>
          <cell r="EK16">
            <v>0.19400639940568931</v>
          </cell>
          <cell r="EL16">
            <v>0.1933298053884861</v>
          </cell>
          <cell r="EM16">
            <v>0.19274441817979765</v>
          </cell>
          <cell r="EN16">
            <v>0.19175627651021018</v>
          </cell>
          <cell r="EO16">
            <v>0.19100046657124506</v>
          </cell>
          <cell r="EP16">
            <v>0.19030249365245402</v>
          </cell>
          <cell r="EQ16">
            <v>0.19013294448646631</v>
          </cell>
          <cell r="ER16">
            <v>0.18999948192894311</v>
          </cell>
          <cell r="ES16">
            <v>0.18961664224804387</v>
          </cell>
          <cell r="ET16">
            <v>0.18275771883698533</v>
          </cell>
          <cell r="EU16">
            <v>0.17593399951690145</v>
          </cell>
          <cell r="EV16">
            <v>0.16897657757486814</v>
          </cell>
          <cell r="EW16">
            <v>0.16200196196644223</v>
          </cell>
          <cell r="EX16">
            <v>0.15337910382380152</v>
          </cell>
          <cell r="EY16">
            <v>0.14455362262592356</v>
          </cell>
          <cell r="EZ16">
            <v>0.13548407664060044</v>
          </cell>
          <cell r="FA16">
            <v>0.12678118012153416</v>
          </cell>
          <cell r="FB16">
            <v>0.11802156992660601</v>
          </cell>
          <cell r="FC16">
            <v>0.10918374794994808</v>
          </cell>
          <cell r="FD16">
            <v>0.10092672939639301</v>
          </cell>
          <cell r="FE16">
            <v>9.238295099072287E-2</v>
          </cell>
          <cell r="FF16">
            <v>7.8113663646938419E-2</v>
          </cell>
          <cell r="FG16">
            <v>7.76277811163191E-2</v>
          </cell>
          <cell r="FH16">
            <v>7.76277811163191E-2</v>
          </cell>
          <cell r="FI16">
            <v>12</v>
          </cell>
        </row>
        <row r="17">
          <cell r="A17" t="str">
            <v>Allocation Factor: Water</v>
          </cell>
          <cell r="F17">
            <v>2.8E-3</v>
          </cell>
          <cell r="G17">
            <v>2.8E-3</v>
          </cell>
          <cell r="H17">
            <v>2.8E-3</v>
          </cell>
          <cell r="I17">
            <v>2.8E-3</v>
          </cell>
          <cell r="J17">
            <v>2.8E-3</v>
          </cell>
          <cell r="K17">
            <v>2.8E-3</v>
          </cell>
          <cell r="L17">
            <v>2.8E-3</v>
          </cell>
          <cell r="M17">
            <v>2.8E-3</v>
          </cell>
          <cell r="N17">
            <v>2.8E-3</v>
          </cell>
          <cell r="O17">
            <v>2.8E-3</v>
          </cell>
          <cell r="P17">
            <v>2.8E-3</v>
          </cell>
          <cell r="Q17">
            <v>2.8E-3</v>
          </cell>
          <cell r="R17">
            <v>2.8E-3</v>
          </cell>
          <cell r="S17">
            <v>2.8E-3</v>
          </cell>
          <cell r="T17">
            <v>2.8E-3</v>
          </cell>
          <cell r="U17">
            <v>2.8E-3</v>
          </cell>
          <cell r="V17">
            <v>2.8E-3</v>
          </cell>
          <cell r="W17">
            <v>2.8E-3</v>
          </cell>
          <cell r="X17">
            <v>2.8E-3</v>
          </cell>
          <cell r="Y17">
            <v>2.8E-3</v>
          </cell>
          <cell r="Z17">
            <v>2.2138955741791973E-3</v>
          </cell>
          <cell r="AA17">
            <v>1.9946693601936472E-3</v>
          </cell>
          <cell r="AB17">
            <v>1.7017693557817492E-3</v>
          </cell>
          <cell r="AC17">
            <v>1.4849735731352898E-3</v>
          </cell>
          <cell r="AD17">
            <v>1.2685934816730302E-3</v>
          </cell>
          <cell r="AE17">
            <v>1.0529595611319855E-3</v>
          </cell>
          <cell r="AF17">
            <v>8.3909799432219502E-4</v>
          </cell>
          <cell r="AG17">
            <v>6.2549213009344996E-4</v>
          </cell>
          <cell r="AH17">
            <v>4.141935904710426E-4</v>
          </cell>
          <cell r="AI17">
            <v>2.0639606530438302E-4</v>
          </cell>
          <cell r="AJ17">
            <v>3.7511668384669712E-7</v>
          </cell>
          <cell r="AK17">
            <v>3.7342599008782571E-7</v>
          </cell>
          <cell r="AL17">
            <v>3.7184523500294933E-7</v>
          </cell>
          <cell r="AM17">
            <v>3.0846505721735302E-7</v>
          </cell>
          <cell r="AN17">
            <v>2.4565814576166244E-7</v>
          </cell>
          <cell r="AO17">
            <v>1.8350353108537149E-7</v>
          </cell>
          <cell r="AP17">
            <v>1.2180127732708462E-7</v>
          </cell>
          <cell r="AQ17">
            <v>6.072118134108095E-8</v>
          </cell>
          <cell r="AR17">
            <v>7.6172108948999575E-11</v>
          </cell>
          <cell r="AS17">
            <v>6.9020151451739813E-11</v>
          </cell>
          <cell r="AT17">
            <v>6.1855967430061332E-11</v>
          </cell>
          <cell r="AU17">
            <v>5.4757598764149084E-11</v>
          </cell>
          <cell r="AV17">
            <v>4.7710071185210087E-11</v>
          </cell>
          <cell r="AW17">
            <v>4.0734873161094613E-11</v>
          </cell>
          <cell r="AX17">
            <v>3.3805412016313861E-11</v>
          </cell>
          <cell r="AY17">
            <v>2.6934478953118119E-11</v>
          </cell>
          <cell r="AZ17">
            <v>2.0125343391791053E-11</v>
          </cell>
          <cell r="BA17">
            <v>1.3363144351570188E-11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13</v>
          </cell>
        </row>
        <row r="18"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W18">
            <v>1</v>
          </cell>
          <cell r="X18">
            <v>1</v>
          </cell>
          <cell r="Y18">
            <v>1</v>
          </cell>
          <cell r="Z18">
            <v>0.99999999999999989</v>
          </cell>
          <cell r="AA18">
            <v>1</v>
          </cell>
          <cell r="AB18">
            <v>1</v>
          </cell>
          <cell r="AC18">
            <v>1</v>
          </cell>
          <cell r="AD18">
            <v>1.0000000000000002</v>
          </cell>
          <cell r="AE18">
            <v>0.99999999999999989</v>
          </cell>
          <cell r="AF18">
            <v>1</v>
          </cell>
          <cell r="AG18">
            <v>1</v>
          </cell>
          <cell r="AH18">
            <v>0.99999999999999989</v>
          </cell>
          <cell r="AI18">
            <v>0.99999999999999989</v>
          </cell>
          <cell r="AJ18">
            <v>0.99999999999999989</v>
          </cell>
          <cell r="AK18">
            <v>1</v>
          </cell>
          <cell r="AL18">
            <v>1</v>
          </cell>
          <cell r="AM18">
            <v>0.99999999999999989</v>
          </cell>
          <cell r="AN18">
            <v>0.99999999999999989</v>
          </cell>
          <cell r="AO18">
            <v>1</v>
          </cell>
          <cell r="AP18">
            <v>0.99999999999999978</v>
          </cell>
          <cell r="AQ18">
            <v>0.99999999999999989</v>
          </cell>
          <cell r="AR18">
            <v>1.0000000000000002</v>
          </cell>
          <cell r="AS18">
            <v>1</v>
          </cell>
          <cell r="AT18">
            <v>0.99999999999999989</v>
          </cell>
          <cell r="AU18">
            <v>1</v>
          </cell>
          <cell r="AV18">
            <v>1</v>
          </cell>
          <cell r="AW18">
            <v>1</v>
          </cell>
          <cell r="AX18">
            <v>1.0000000000000002</v>
          </cell>
          <cell r="AY18">
            <v>1</v>
          </cell>
          <cell r="AZ18">
            <v>1</v>
          </cell>
          <cell r="BA18">
            <v>1</v>
          </cell>
          <cell r="BB18">
            <v>1</v>
          </cell>
          <cell r="BC18">
            <v>1</v>
          </cell>
          <cell r="BD18">
            <v>1</v>
          </cell>
          <cell r="BE18">
            <v>1</v>
          </cell>
          <cell r="BF18">
            <v>0.99999999999999989</v>
          </cell>
          <cell r="BG18">
            <v>1</v>
          </cell>
          <cell r="BH18">
            <v>1</v>
          </cell>
          <cell r="BI18">
            <v>1</v>
          </cell>
          <cell r="BJ18">
            <v>1</v>
          </cell>
          <cell r="BK18">
            <v>1</v>
          </cell>
          <cell r="BL18">
            <v>1</v>
          </cell>
          <cell r="BM18">
            <v>1</v>
          </cell>
          <cell r="BN18">
            <v>1</v>
          </cell>
          <cell r="BO18">
            <v>1</v>
          </cell>
          <cell r="BP18">
            <v>1</v>
          </cell>
          <cell r="BQ18">
            <v>0.99999999999999989</v>
          </cell>
          <cell r="BR18">
            <v>1</v>
          </cell>
          <cell r="BS18">
            <v>0.99999999999999989</v>
          </cell>
          <cell r="BT18">
            <v>1</v>
          </cell>
          <cell r="BU18">
            <v>0.99999999999999989</v>
          </cell>
          <cell r="BV18">
            <v>1</v>
          </cell>
          <cell r="BW18">
            <v>1</v>
          </cell>
          <cell r="BX18">
            <v>1</v>
          </cell>
          <cell r="BY18">
            <v>1</v>
          </cell>
          <cell r="BZ18">
            <v>1</v>
          </cell>
          <cell r="CA18">
            <v>1</v>
          </cell>
          <cell r="CB18">
            <v>0.99999999999999989</v>
          </cell>
          <cell r="CC18">
            <v>0.99999999999999989</v>
          </cell>
          <cell r="CD18">
            <v>1</v>
          </cell>
          <cell r="CE18">
            <v>1</v>
          </cell>
          <cell r="CF18">
            <v>1</v>
          </cell>
          <cell r="CG18">
            <v>1</v>
          </cell>
          <cell r="CH18">
            <v>1</v>
          </cell>
          <cell r="CI18">
            <v>1</v>
          </cell>
          <cell r="CJ18">
            <v>1</v>
          </cell>
          <cell r="CK18">
            <v>1</v>
          </cell>
          <cell r="CL18">
            <v>1</v>
          </cell>
          <cell r="CM18">
            <v>1</v>
          </cell>
          <cell r="CN18">
            <v>1</v>
          </cell>
          <cell r="CO18">
            <v>1</v>
          </cell>
          <cell r="CP18">
            <v>1</v>
          </cell>
          <cell r="CQ18">
            <v>1</v>
          </cell>
          <cell r="CR18">
            <v>1</v>
          </cell>
          <cell r="CS18">
            <v>0.99999999999999989</v>
          </cell>
          <cell r="CT18">
            <v>1</v>
          </cell>
          <cell r="CU18">
            <v>1</v>
          </cell>
          <cell r="CV18">
            <v>1</v>
          </cell>
          <cell r="CW18">
            <v>1</v>
          </cell>
          <cell r="CX18">
            <v>1</v>
          </cell>
          <cell r="CY18">
            <v>1</v>
          </cell>
          <cell r="CZ18">
            <v>1</v>
          </cell>
          <cell r="DA18">
            <v>1</v>
          </cell>
          <cell r="DB18">
            <v>1</v>
          </cell>
          <cell r="DC18">
            <v>1</v>
          </cell>
          <cell r="DD18">
            <v>1</v>
          </cell>
          <cell r="DE18">
            <v>1</v>
          </cell>
          <cell r="DF18">
            <v>1</v>
          </cell>
          <cell r="DG18">
            <v>1</v>
          </cell>
          <cell r="DH18">
            <v>1</v>
          </cell>
          <cell r="DI18">
            <v>1</v>
          </cell>
          <cell r="DJ18">
            <v>1</v>
          </cell>
          <cell r="DK18">
            <v>1</v>
          </cell>
          <cell r="DL18">
            <v>1</v>
          </cell>
          <cell r="DM18">
            <v>1</v>
          </cell>
          <cell r="DN18">
            <v>1</v>
          </cell>
          <cell r="DO18">
            <v>1</v>
          </cell>
          <cell r="DP18">
            <v>1</v>
          </cell>
          <cell r="DQ18">
            <v>1</v>
          </cell>
          <cell r="DR18">
            <v>1</v>
          </cell>
          <cell r="DS18">
            <v>1</v>
          </cell>
          <cell r="DT18">
            <v>1</v>
          </cell>
          <cell r="DU18">
            <v>1</v>
          </cell>
          <cell r="DV18">
            <v>1</v>
          </cell>
          <cell r="DW18">
            <v>1</v>
          </cell>
          <cell r="DX18">
            <v>1</v>
          </cell>
          <cell r="DY18">
            <v>0.99999999999999989</v>
          </cell>
          <cell r="DZ18">
            <v>1</v>
          </cell>
          <cell r="EA18">
            <v>1</v>
          </cell>
          <cell r="EB18">
            <v>1.0000000000000002</v>
          </cell>
          <cell r="EC18">
            <v>0.99999999999999989</v>
          </cell>
          <cell r="ED18">
            <v>1.0000000000000002</v>
          </cell>
          <cell r="EE18">
            <v>1</v>
          </cell>
          <cell r="EF18">
            <v>1</v>
          </cell>
          <cell r="EG18">
            <v>0.99999999999999989</v>
          </cell>
          <cell r="EH18">
            <v>1</v>
          </cell>
          <cell r="EI18">
            <v>1</v>
          </cell>
          <cell r="EJ18">
            <v>1</v>
          </cell>
          <cell r="EK18">
            <v>1</v>
          </cell>
          <cell r="EL18">
            <v>1</v>
          </cell>
          <cell r="EM18">
            <v>1</v>
          </cell>
          <cell r="EN18">
            <v>1</v>
          </cell>
          <cell r="EO18">
            <v>1</v>
          </cell>
          <cell r="EP18">
            <v>1</v>
          </cell>
          <cell r="EQ18">
            <v>1</v>
          </cell>
          <cell r="ER18">
            <v>1</v>
          </cell>
          <cell r="ES18">
            <v>1</v>
          </cell>
          <cell r="ET18">
            <v>1</v>
          </cell>
          <cell r="EU18">
            <v>1</v>
          </cell>
          <cell r="EV18">
            <v>1</v>
          </cell>
          <cell r="EW18">
            <v>1</v>
          </cell>
          <cell r="EX18">
            <v>1</v>
          </cell>
          <cell r="EY18">
            <v>1</v>
          </cell>
          <cell r="EZ18">
            <v>1</v>
          </cell>
          <cell r="FA18">
            <v>1</v>
          </cell>
          <cell r="FB18">
            <v>1</v>
          </cell>
          <cell r="FC18">
            <v>1</v>
          </cell>
          <cell r="FD18">
            <v>1</v>
          </cell>
          <cell r="FE18">
            <v>1</v>
          </cell>
          <cell r="FF18">
            <v>1</v>
          </cell>
          <cell r="FG18">
            <v>1</v>
          </cell>
          <cell r="FH18">
            <v>1</v>
          </cell>
          <cell r="FI18">
            <v>14</v>
          </cell>
        </row>
        <row r="19">
          <cell r="FH19">
            <v>0</v>
          </cell>
          <cell r="FI19">
            <v>15</v>
          </cell>
        </row>
        <row r="20">
          <cell r="A20" t="str">
            <v>Allocated interest Electric</v>
          </cell>
          <cell r="B20" t="str">
            <v>200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84707820.581292003</v>
          </cell>
          <cell r="K20">
            <v>100057775.13304201</v>
          </cell>
          <cell r="L20">
            <v>115260915.98939401</v>
          </cell>
          <cell r="M20">
            <v>128943032.34096001</v>
          </cell>
          <cell r="N20">
            <v>142305785.93718001</v>
          </cell>
          <cell r="O20">
            <v>155318153.75974801</v>
          </cell>
          <cell r="P20">
            <v>166733768.70235801</v>
          </cell>
          <cell r="Q20">
            <v>182006554.08722401</v>
          </cell>
          <cell r="R20">
            <v>15030639.088578001</v>
          </cell>
          <cell r="S20">
            <v>30514230.310806002</v>
          </cell>
          <cell r="T20">
            <v>46525230.335862003</v>
          </cell>
          <cell r="U20">
            <v>62236214.639604002</v>
          </cell>
          <cell r="V20">
            <v>78147501.383213997</v>
          </cell>
          <cell r="W20">
            <v>92451881.034053996</v>
          </cell>
          <cell r="X20">
            <v>108462676.99014001</v>
          </cell>
          <cell r="Y20">
            <v>126513537.482556</v>
          </cell>
          <cell r="Z20">
            <v>196065244.36505094</v>
          </cell>
          <cell r="AA20">
            <v>216859524.53943607</v>
          </cell>
          <cell r="AB20">
            <v>0</v>
          </cell>
          <cell r="AC20">
            <v>261722054.62872607</v>
          </cell>
          <cell r="AD20">
            <v>21903368.139385857</v>
          </cell>
          <cell r="AE20">
            <v>43270382.156232297</v>
          </cell>
          <cell r="AF20">
            <v>68574555.420514807</v>
          </cell>
          <cell r="AG20">
            <v>92012983.815219</v>
          </cell>
          <cell r="AH20">
            <v>118204591.02251229</v>
          </cell>
          <cell r="AI20">
            <v>144509826.80587438</v>
          </cell>
          <cell r="AJ20">
            <v>169029213.64346069</v>
          </cell>
          <cell r="AK20">
            <v>194059679.44787893</v>
          </cell>
          <cell r="AL20">
            <v>235707675.91369149</v>
          </cell>
          <cell r="AM20">
            <v>262647331.83552614</v>
          </cell>
          <cell r="AN20">
            <v>289622893.46694058</v>
          </cell>
          <cell r="AO20">
            <v>314282404.45552635</v>
          </cell>
          <cell r="AP20">
            <v>25942486.352048852</v>
          </cell>
          <cell r="AQ20">
            <v>51358530.54082115</v>
          </cell>
          <cell r="AR20">
            <v>76924144.409733489</v>
          </cell>
          <cell r="AS20">
            <v>101196157.74818105</v>
          </cell>
          <cell r="AT20">
            <v>125714477.88986836</v>
          </cell>
          <cell r="AU20">
            <v>148671986.85250652</v>
          </cell>
          <cell r="AV20">
            <v>171702432.86058423</v>
          </cell>
          <cell r="AW20">
            <v>195133017.1937592</v>
          </cell>
          <cell r="AX20">
            <v>217566352.005279</v>
          </cell>
          <cell r="AY20">
            <v>240314291.69968164</v>
          </cell>
          <cell r="AZ20">
            <v>263281359.09880486</v>
          </cell>
          <cell r="BA20">
            <v>287420292.58336478</v>
          </cell>
          <cell r="BB20">
            <v>23233463.477795161</v>
          </cell>
          <cell r="BC20">
            <v>44386248.666396022</v>
          </cell>
          <cell r="BD20">
            <v>67750431.75038527</v>
          </cell>
          <cell r="BE20">
            <v>91668771.274877593</v>
          </cell>
          <cell r="BF20">
            <v>115468116.5877766</v>
          </cell>
          <cell r="BG20">
            <v>139983469.64722469</v>
          </cell>
          <cell r="BH20">
            <v>164001132.52996284</v>
          </cell>
          <cell r="BI20">
            <v>189141701.45643631</v>
          </cell>
          <cell r="BJ20">
            <v>214231521.13508725</v>
          </cell>
          <cell r="BK20">
            <v>238846654.20895857</v>
          </cell>
          <cell r="BL20">
            <v>263118203.38487312</v>
          </cell>
          <cell r="BM20">
            <v>287464250.63612658</v>
          </cell>
          <cell r="BN20">
            <v>24303527.398470759</v>
          </cell>
          <cell r="BO20">
            <v>48158409.348427288</v>
          </cell>
          <cell r="BP20">
            <v>74169503.437322631</v>
          </cell>
          <cell r="BQ20">
            <v>99013130.688650578</v>
          </cell>
          <cell r="BR20">
            <v>122975228.19529071</v>
          </cell>
          <cell r="BS20">
            <v>147031026.34943378</v>
          </cell>
          <cell r="BT20">
            <v>171144266.70612487</v>
          </cell>
          <cell r="BU20">
            <v>195417295.21294552</v>
          </cell>
          <cell r="BV20">
            <v>219182378.42608869</v>
          </cell>
          <cell r="BW20">
            <v>242545585.81708053</v>
          </cell>
          <cell r="BX20">
            <v>266071037.74259382</v>
          </cell>
          <cell r="BY20">
            <v>294241005.08588827</v>
          </cell>
          <cell r="BZ20">
            <v>23587833.259514581</v>
          </cell>
          <cell r="CA20">
            <v>48452095.124772884</v>
          </cell>
          <cell r="CB20">
            <v>72752554.2048181</v>
          </cell>
          <cell r="CC20">
            <v>96424394.858692318</v>
          </cell>
          <cell r="CD20">
            <v>120110661.53624526</v>
          </cell>
          <cell r="CE20">
            <v>144510237.74112526</v>
          </cell>
          <cell r="CF20">
            <v>168634372.34013075</v>
          </cell>
          <cell r="CG20">
            <v>193760304.67084619</v>
          </cell>
          <cell r="CH20">
            <v>209284635.73203433</v>
          </cell>
          <cell r="CI20">
            <v>243575688.61327007</v>
          </cell>
          <cell r="CJ20">
            <v>267411719.13210678</v>
          </cell>
          <cell r="CK20">
            <v>293118638.26294285</v>
          </cell>
          <cell r="CL20">
            <v>27142687.408075798</v>
          </cell>
          <cell r="CM20">
            <v>54778804.729546808</v>
          </cell>
          <cell r="CN20">
            <v>81064445.09341915</v>
          </cell>
          <cell r="CO20">
            <v>0</v>
          </cell>
          <cell r="CP20">
            <v>0</v>
          </cell>
          <cell r="CQ20">
            <v>165932390.09601769</v>
          </cell>
          <cell r="CR20">
            <v>193663854.51454064</v>
          </cell>
          <cell r="CS20">
            <v>221838881.09928593</v>
          </cell>
          <cell r="CT20">
            <v>249249928.53933868</v>
          </cell>
          <cell r="CU20">
            <v>278180943.09448671</v>
          </cell>
          <cell r="CV20">
            <v>306520418.82515377</v>
          </cell>
          <cell r="CW20">
            <v>332082629.3753885</v>
          </cell>
          <cell r="CX20">
            <v>29247978.29252195</v>
          </cell>
          <cell r="CY20">
            <v>58022528.969830491</v>
          </cell>
          <cell r="CZ20">
            <v>87703319.326975718</v>
          </cell>
          <cell r="DA20">
            <v>116198927.47410071</v>
          </cell>
          <cell r="DB20">
            <v>143934258.27559936</v>
          </cell>
          <cell r="DC20">
            <v>172336882.13431245</v>
          </cell>
          <cell r="DD20">
            <v>200053330.30696303</v>
          </cell>
          <cell r="DE20">
            <v>227462882.61851716</v>
          </cell>
          <cell r="DF20">
            <v>251025356.65763667</v>
          </cell>
          <cell r="DG20">
            <v>285578765.8768608</v>
          </cell>
          <cell r="DH20">
            <v>313968407.84694934</v>
          </cell>
          <cell r="DI20">
            <v>348708409.5108797</v>
          </cell>
          <cell r="DJ20">
            <v>348747346.33047223</v>
          </cell>
          <cell r="DK20">
            <v>63068626.156124674</v>
          </cell>
          <cell r="DL20">
            <v>93441620.182905614</v>
          </cell>
          <cell r="DM20">
            <v>121900813.4213572</v>
          </cell>
          <cell r="DN20">
            <v>150311701.37113398</v>
          </cell>
          <cell r="DO20">
            <v>181278362.86936221</v>
          </cell>
          <cell r="DP20">
            <v>210027494.2590268</v>
          </cell>
          <cell r="DQ20">
            <v>238440809.1785619</v>
          </cell>
          <cell r="DR20">
            <v>271347137.65000057</v>
          </cell>
          <cell r="DS20">
            <v>300121406.61951178</v>
          </cell>
          <cell r="DT20">
            <v>329614829.44329143</v>
          </cell>
          <cell r="DU20">
            <v>360219148.77413487</v>
          </cell>
          <cell r="DV20">
            <v>30111919.528852016</v>
          </cell>
          <cell r="DW20">
            <v>60184277.411943652</v>
          </cell>
          <cell r="DX20">
            <v>89750274.441362426</v>
          </cell>
          <cell r="DY20">
            <v>118522864.81707942</v>
          </cell>
          <cell r="DZ20">
            <v>147893766.2394124</v>
          </cell>
          <cell r="EA20">
            <v>177675424.43270895</v>
          </cell>
          <cell r="EB20">
            <v>208341494.03125593</v>
          </cell>
          <cell r="EC20">
            <v>239578740.73347846</v>
          </cell>
          <cell r="ED20">
            <v>270300490.73591214</v>
          </cell>
          <cell r="EE20">
            <v>300925593.59328461</v>
          </cell>
          <cell r="EF20">
            <v>331805964.05495095</v>
          </cell>
          <cell r="EG20">
            <v>365393836.48632288</v>
          </cell>
          <cell r="EH20">
            <v>31499639.644483924</v>
          </cell>
          <cell r="EI20">
            <v>61591684.962647192</v>
          </cell>
          <cell r="EJ20">
            <v>92134966.507107317</v>
          </cell>
          <cell r="EK20">
            <v>122194241.98353843</v>
          </cell>
          <cell r="EL20">
            <v>152424384.36956289</v>
          </cell>
          <cell r="EM20">
            <v>182947505.07094112</v>
          </cell>
          <cell r="EN20">
            <v>213355994.65732193</v>
          </cell>
          <cell r="EO20">
            <v>243773183.1706129</v>
          </cell>
          <cell r="EP20">
            <v>276852449.08716571</v>
          </cell>
          <cell r="EQ20">
            <v>308795119.88732564</v>
          </cell>
          <cell r="ER20">
            <v>340257217.32630056</v>
          </cell>
          <cell r="ES20">
            <v>371439827.91696101</v>
          </cell>
          <cell r="ET20">
            <v>30863046.054897856</v>
          </cell>
          <cell r="EU20">
            <v>61950460.3143337</v>
          </cell>
          <cell r="EV20">
            <v>94083717.601973727</v>
          </cell>
          <cell r="EW20">
            <v>126435725.2478248</v>
          </cell>
          <cell r="EX20">
            <v>160687069.6861338</v>
          </cell>
          <cell r="EY20">
            <v>195834438.35358164</v>
          </cell>
          <cell r="EZ20">
            <v>230592086.71513039</v>
          </cell>
          <cell r="FA20">
            <v>265674050.85861367</v>
          </cell>
          <cell r="FB20">
            <v>302747455.51425272</v>
          </cell>
          <cell r="FC20">
            <v>339922445.57726729</v>
          </cell>
          <cell r="FD20">
            <v>376646424.06717241</v>
          </cell>
          <cell r="FE20">
            <v>413107797.55215693</v>
          </cell>
          <cell r="FF20">
            <v>34296194.330955848</v>
          </cell>
          <cell r="FG20">
            <v>72780474.477297664</v>
          </cell>
          <cell r="FH20">
            <v>72780474.477297664</v>
          </cell>
          <cell r="FI20">
            <v>16</v>
          </cell>
        </row>
        <row r="21">
          <cell r="A21" t="str">
            <v>Allocated interest Nonelectric</v>
          </cell>
          <cell r="B21" t="str">
            <v>20018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45680700.443507999</v>
          </cell>
          <cell r="K21">
            <v>53958527.341757998</v>
          </cell>
          <cell r="L21">
            <v>62157181.474206001</v>
          </cell>
          <cell r="M21">
            <v>69535587.083039999</v>
          </cell>
          <cell r="N21">
            <v>76741768.754820004</v>
          </cell>
          <cell r="O21">
            <v>83758996.591452003</v>
          </cell>
          <cell r="P21">
            <v>89915137.582842007</v>
          </cell>
          <cell r="Q21">
            <v>98151349.178376004</v>
          </cell>
          <cell r="R21">
            <v>8105628.4646220002</v>
          </cell>
          <cell r="S21">
            <v>16455522.105594</v>
          </cell>
          <cell r="T21">
            <v>25089833.446938001</v>
          </cell>
          <cell r="U21">
            <v>33562354.197995998</v>
          </cell>
          <cell r="V21">
            <v>42142892.788386002</v>
          </cell>
          <cell r="W21">
            <v>49856868.633546002</v>
          </cell>
          <cell r="X21">
            <v>58491069.925860003</v>
          </cell>
          <cell r="Y21">
            <v>68225424.383844003</v>
          </cell>
          <cell r="Z21">
            <v>19647454.619569477</v>
          </cell>
          <cell r="AA21">
            <v>21883960.357688632</v>
          </cell>
          <cell r="AB21">
            <v>0</v>
          </cell>
          <cell r="AC21">
            <v>26936237.954652317</v>
          </cell>
          <cell r="AD21">
            <v>2281685.8875640789</v>
          </cell>
          <cell r="AE21">
            <v>4536100.4907235065</v>
          </cell>
          <cell r="AF21">
            <v>7197878.6869291225</v>
          </cell>
          <cell r="AG21">
            <v>9729322.3423670847</v>
          </cell>
          <cell r="AH21">
            <v>12626255.225375677</v>
          </cell>
          <cell r="AI21">
            <v>15468778.423084259</v>
          </cell>
          <cell r="AJ21">
            <v>18255028.103069238</v>
          </cell>
          <cell r="AK21">
            <v>20667822.367261156</v>
          </cell>
          <cell r="AL21">
            <v>24754455.234670136</v>
          </cell>
          <cell r="AM21">
            <v>27340904.713208284</v>
          </cell>
          <cell r="AN21">
            <v>29827663.057408754</v>
          </cell>
          <cell r="AO21">
            <v>32040026.99307292</v>
          </cell>
          <cell r="AP21">
            <v>2564138.1758074421</v>
          </cell>
          <cell r="AQ21">
            <v>4929837.0412824601</v>
          </cell>
          <cell r="AR21">
            <v>7073824.5838682167</v>
          </cell>
          <cell r="AS21">
            <v>8897189.2442202978</v>
          </cell>
          <cell r="AT21">
            <v>10551013.101702785</v>
          </cell>
          <cell r="AU21">
            <v>11903425.138700761</v>
          </cell>
          <cell r="AV21">
            <v>13095530.130599046</v>
          </cell>
          <cell r="AW21">
            <v>14135791.797716267</v>
          </cell>
          <cell r="AX21">
            <v>15405067.986845313</v>
          </cell>
          <cell r="AY21">
            <v>16689149.293396132</v>
          </cell>
          <cell r="AZ21">
            <v>17711026.895540077</v>
          </cell>
          <cell r="BA21">
            <v>18893287.41254187</v>
          </cell>
          <cell r="BB21">
            <v>1452171.5222048413</v>
          </cell>
          <cell r="BC21">
            <v>2683448.3336039758</v>
          </cell>
          <cell r="BD21">
            <v>3975598.2496147393</v>
          </cell>
          <cell r="BE21">
            <v>5269256.7251224099</v>
          </cell>
          <cell r="BF21">
            <v>6495631.4122233875</v>
          </cell>
          <cell r="BG21">
            <v>7648376.3527753046</v>
          </cell>
          <cell r="BH21">
            <v>8669806.4700371698</v>
          </cell>
          <cell r="BI21">
            <v>9793527.5435637012</v>
          </cell>
          <cell r="BJ21">
            <v>10923162.864912732</v>
          </cell>
          <cell r="BK21">
            <v>11933521.791041449</v>
          </cell>
          <cell r="BL21">
            <v>12819986.615126913</v>
          </cell>
          <cell r="BM21">
            <v>13832310.363873387</v>
          </cell>
          <cell r="BN21">
            <v>1149667.6015292399</v>
          </cell>
          <cell r="BO21">
            <v>2306978.6515727132</v>
          </cell>
          <cell r="BP21">
            <v>3632540.5626773671</v>
          </cell>
          <cell r="BQ21">
            <v>4958857.3113494087</v>
          </cell>
          <cell r="BR21">
            <v>6268893.8047092967</v>
          </cell>
          <cell r="BS21">
            <v>7738141.6505662063</v>
          </cell>
          <cell r="BT21">
            <v>9294897.2938751429</v>
          </cell>
          <cell r="BU21">
            <v>10950952.78705446</v>
          </cell>
          <cell r="BV21">
            <v>12718485.573911313</v>
          </cell>
          <cell r="BW21">
            <v>14519000.182919508</v>
          </cell>
          <cell r="BX21">
            <v>16377870.257406157</v>
          </cell>
          <cell r="BY21">
            <v>18451436.914111726</v>
          </cell>
          <cell r="BZ21">
            <v>1505507.7404854205</v>
          </cell>
          <cell r="CA21">
            <v>3148801.875227116</v>
          </cell>
          <cell r="CB21">
            <v>4818658.7951818947</v>
          </cell>
          <cell r="CC21">
            <v>6503558.1413076799</v>
          </cell>
          <cell r="CD21">
            <v>8203331.4637547368</v>
          </cell>
          <cell r="CE21">
            <v>10041256.258874748</v>
          </cell>
          <cell r="CF21">
            <v>11860807.659869263</v>
          </cell>
          <cell r="CG21">
            <v>13809467.329153802</v>
          </cell>
          <cell r="CH21">
            <v>15169777.617965663</v>
          </cell>
          <cell r="CI21">
            <v>17971025.386729948</v>
          </cell>
          <cell r="CJ21">
            <v>20101844.417893231</v>
          </cell>
          <cell r="CK21">
            <v>22577008.327057142</v>
          </cell>
          <cell r="CL21">
            <v>2204243.5319242021</v>
          </cell>
          <cell r="CM21">
            <v>4615708.1704531899</v>
          </cell>
          <cell r="CN21">
            <v>7083072.8465808555</v>
          </cell>
          <cell r="CO21">
            <v>0</v>
          </cell>
          <cell r="CP21">
            <v>0</v>
          </cell>
          <cell r="CQ21">
            <v>16568993.453982299</v>
          </cell>
          <cell r="CR21">
            <v>20367769.60545937</v>
          </cell>
          <cell r="CS21">
            <v>24641595.550714068</v>
          </cell>
          <cell r="CT21">
            <v>29370764.490661278</v>
          </cell>
          <cell r="CU21">
            <v>34655725.3055133</v>
          </cell>
          <cell r="CV21">
            <v>40250669.924846217</v>
          </cell>
          <cell r="CW21">
            <v>45899917.0046115</v>
          </cell>
          <cell r="CX21">
            <v>4238224.7074780492</v>
          </cell>
          <cell r="CY21">
            <v>8763164.0301695056</v>
          </cell>
          <cell r="CZ21">
            <v>13570040.22302429</v>
          </cell>
          <cell r="DA21">
            <v>18422918.975899279</v>
          </cell>
          <cell r="DB21">
            <v>23277881.864400629</v>
          </cell>
          <cell r="DC21">
            <v>28417118.865687553</v>
          </cell>
          <cell r="DD21">
            <v>33561699.133036979</v>
          </cell>
          <cell r="DE21">
            <v>38802865.381482832</v>
          </cell>
          <cell r="DF21">
            <v>43491290.342363313</v>
          </cell>
          <cell r="DG21">
            <v>50226802.12313918</v>
          </cell>
          <cell r="DH21">
            <v>55989368.153050654</v>
          </cell>
          <cell r="DI21">
            <v>63156520.489120342</v>
          </cell>
          <cell r="DJ21">
            <v>63117583.669527762</v>
          </cell>
          <cell r="DK21">
            <v>11531083.843875322</v>
          </cell>
          <cell r="DL21">
            <v>17265830.817094374</v>
          </cell>
          <cell r="DM21">
            <v>23149797.578642797</v>
          </cell>
          <cell r="DN21">
            <v>29513300.628865995</v>
          </cell>
          <cell r="DO21">
            <v>36769427.130637817</v>
          </cell>
          <cell r="DP21">
            <v>44060670.740973189</v>
          </cell>
          <cell r="DQ21">
            <v>51728388.821438096</v>
          </cell>
          <cell r="DR21">
            <v>60679938.349999428</v>
          </cell>
          <cell r="DS21">
            <v>69254297.380488232</v>
          </cell>
          <cell r="DT21">
            <v>77111876.556708634</v>
          </cell>
          <cell r="DU21">
            <v>85499658.225865141</v>
          </cell>
          <cell r="DV21">
            <v>7186340.4711479833</v>
          </cell>
          <cell r="DW21">
            <v>14336773.588056356</v>
          </cell>
          <cell r="DX21">
            <v>21663604.558637574</v>
          </cell>
          <cell r="DY21">
            <v>29012522.18292056</v>
          </cell>
          <cell r="DZ21">
            <v>36621304.760587595</v>
          </cell>
          <cell r="EA21">
            <v>44199376.567291074</v>
          </cell>
          <cell r="EB21">
            <v>52017213.968744114</v>
          </cell>
          <cell r="EC21">
            <v>59948343.266521528</v>
          </cell>
          <cell r="ED21">
            <v>67462722.264087901</v>
          </cell>
          <cell r="EE21">
            <v>74916757.406715408</v>
          </cell>
          <cell r="EF21">
            <v>82315571.945049092</v>
          </cell>
          <cell r="EG21">
            <v>89863640.513677105</v>
          </cell>
          <cell r="EH21">
            <v>7672366.3555160761</v>
          </cell>
          <cell r="EI21">
            <v>14946662.037352813</v>
          </cell>
          <cell r="EJ21">
            <v>22278624.492892697</v>
          </cell>
          <cell r="EK21">
            <v>29412721.016461562</v>
          </cell>
          <cell r="EL21">
            <v>36530637.630437106</v>
          </cell>
          <cell r="EM21">
            <v>43681469.929058909</v>
          </cell>
          <cell r="EN21">
            <v>50618829.34267807</v>
          </cell>
          <cell r="EO21">
            <v>57553545.829387121</v>
          </cell>
          <cell r="EP21">
            <v>65068387.912834264</v>
          </cell>
          <cell r="EQ21">
            <v>72496004.112674341</v>
          </cell>
          <cell r="ER21">
            <v>79813152.673699453</v>
          </cell>
          <cell r="ES21">
            <v>86910932.083039016</v>
          </cell>
          <cell r="ET21">
            <v>6901820.9451021459</v>
          </cell>
          <cell r="EU21">
            <v>13226115.685666304</v>
          </cell>
          <cell r="EV21">
            <v>19130561.398026265</v>
          </cell>
          <cell r="EW21">
            <v>24442581.752175193</v>
          </cell>
          <cell r="EX21">
            <v>29111068.313866209</v>
          </cell>
          <cell r="EY21">
            <v>33092170.646418355</v>
          </cell>
          <cell r="EZ21">
            <v>36137629.284869589</v>
          </cell>
          <cell r="FA21">
            <v>38572771.141386345</v>
          </cell>
          <cell r="FB21">
            <v>40512022.485747278</v>
          </cell>
          <cell r="FC21">
            <v>41662920.422732688</v>
          </cell>
          <cell r="FD21">
            <v>42280971.932827577</v>
          </cell>
          <cell r="FE21">
            <v>42048700.447843052</v>
          </cell>
          <cell r="FF21">
            <v>2905999.6690441505</v>
          </cell>
          <cell r="FG21">
            <v>6125278.5227023391</v>
          </cell>
          <cell r="FH21">
            <v>6125278.5227023391</v>
          </cell>
          <cell r="FI21">
            <v>17</v>
          </cell>
        </row>
        <row r="22">
          <cell r="A22" t="str">
            <v>Allocated interest Electric</v>
          </cell>
          <cell r="B22" t="str">
            <v>20056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366112.97519999999</v>
          </cell>
          <cell r="K22">
            <v>432456.52519999997</v>
          </cell>
          <cell r="L22">
            <v>498165.53639999998</v>
          </cell>
          <cell r="M22">
            <v>557300.576</v>
          </cell>
          <cell r="N22">
            <v>615055.30799999996</v>
          </cell>
          <cell r="O22">
            <v>671295.64879999997</v>
          </cell>
          <cell r="P22">
            <v>720634.71479999996</v>
          </cell>
          <cell r="Q22">
            <v>786644.73439999996</v>
          </cell>
          <cell r="R22">
            <v>64963.446799999998</v>
          </cell>
          <cell r="S22">
            <v>131884.58360000001</v>
          </cell>
          <cell r="T22">
            <v>201085.21719999998</v>
          </cell>
          <cell r="U22">
            <v>268989.16239999997</v>
          </cell>
          <cell r="V22">
            <v>337758.8284</v>
          </cell>
          <cell r="W22">
            <v>399583.33240000001</v>
          </cell>
          <cell r="X22">
            <v>468783.08399999997</v>
          </cell>
          <cell r="Y22">
            <v>546800.13359999994</v>
          </cell>
          <cell r="Z22">
            <v>478625.01537954086</v>
          </cell>
          <cell r="AA22">
            <v>477166.10287527775</v>
          </cell>
          <cell r="AB22">
            <v>0</v>
          </cell>
          <cell r="AC22">
            <v>429287.41662163392</v>
          </cell>
          <cell r="AD22">
            <v>30719.973050067241</v>
          </cell>
          <cell r="AE22">
            <v>50391.353044188727</v>
          </cell>
          <cell r="AF22">
            <v>63633.892556081599</v>
          </cell>
          <cell r="AG22">
            <v>63678.842413911814</v>
          </cell>
          <cell r="AH22">
            <v>54211.752112030656</v>
          </cell>
          <cell r="AI22">
            <v>33025.77104133684</v>
          </cell>
          <cell r="AJ22">
            <v>70.253470053950181</v>
          </cell>
          <cell r="AK22">
            <v>80.184859907514777</v>
          </cell>
          <cell r="AL22">
            <v>96.851638380051767</v>
          </cell>
          <cell r="AM22">
            <v>89.451265571954423</v>
          </cell>
          <cell r="AN22">
            <v>78.475650656485627</v>
          </cell>
          <cell r="AO22">
            <v>63.551400726795912</v>
          </cell>
          <cell r="AP22">
            <v>3.4721437026880357</v>
          </cell>
          <cell r="AQ22">
            <v>3.4178963828850422</v>
          </cell>
          <cell r="AR22">
            <v>6.3983024461626891E-3</v>
          </cell>
          <cell r="AS22">
            <v>7.5986594837689448E-3</v>
          </cell>
          <cell r="AT22">
            <v>8.4288337731373147E-3</v>
          </cell>
          <cell r="AU22">
            <v>8.7927239816839309E-3</v>
          </cell>
          <cell r="AV22">
            <v>8.8167239696118199E-3</v>
          </cell>
          <cell r="AW22">
            <v>8.5245383911883351E-3</v>
          </cell>
          <cell r="AX22">
            <v>7.8756948411257029E-3</v>
          </cell>
          <cell r="AY22">
            <v>6.9222537724934344E-3</v>
          </cell>
          <cell r="AZ22">
            <v>5.6550682587287009E-3</v>
          </cell>
          <cell r="BA22">
            <v>4.0933125863862425E-3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271005.68050902156</v>
          </cell>
          <cell r="EK22">
            <v>177255.72462990199</v>
          </cell>
          <cell r="EL22">
            <v>417885.81427615945</v>
          </cell>
          <cell r="EM22">
            <v>536544.84422354295</v>
          </cell>
          <cell r="EN22">
            <v>542384.88254739926</v>
          </cell>
          <cell r="EO22">
            <v>542892.08089990087</v>
          </cell>
          <cell r="EP22">
            <v>708603.53389002953</v>
          </cell>
          <cell r="EQ22">
            <v>706154.67051741504</v>
          </cell>
          <cell r="ER22">
            <v>1176703.9526121859</v>
          </cell>
          <cell r="ES22">
            <v>1412587.3347310123</v>
          </cell>
          <cell r="ET22">
            <v>227704.13058904497</v>
          </cell>
          <cell r="EU22">
            <v>459210.77876920672</v>
          </cell>
          <cell r="EV22">
            <v>463087.80214640469</v>
          </cell>
          <cell r="EW22">
            <v>466974.40669420006</v>
          </cell>
          <cell r="EX22">
            <v>471779.49439418659</v>
          </cell>
          <cell r="EY22">
            <v>715046.24068755622</v>
          </cell>
          <cell r="EZ22">
            <v>963502.99658405082</v>
          </cell>
          <cell r="FA22">
            <v>1216502.9684431877</v>
          </cell>
          <cell r="FB22">
            <v>1228706.2003959969</v>
          </cell>
          <cell r="FC22">
            <v>1241018.3911372286</v>
          </cell>
          <cell r="FD22">
            <v>1252521.4501096499</v>
          </cell>
          <cell r="FE22">
            <v>1517308.8016812589</v>
          </cell>
          <cell r="FF22">
            <v>253586.96208598206</v>
          </cell>
          <cell r="FG22">
            <v>507441.2314744193</v>
          </cell>
          <cell r="FH22">
            <v>507441.2314744193</v>
          </cell>
          <cell r="FI22">
            <v>18</v>
          </cell>
        </row>
        <row r="23">
          <cell r="A23" t="str">
            <v>Allocated interest Nonelectric</v>
          </cell>
          <cell r="B23" t="str">
            <v>20056</v>
          </cell>
          <cell r="AM23">
            <v>562527</v>
          </cell>
          <cell r="EJ23">
            <v>65530.319490978458</v>
          </cell>
          <cell r="EK23">
            <v>42666.275370098003</v>
          </cell>
          <cell r="EL23">
            <v>100152.18572384056</v>
          </cell>
          <cell r="EM23">
            <v>128108.15577645705</v>
          </cell>
          <cell r="EN23">
            <v>128681.11745260071</v>
          </cell>
          <cell r="EO23">
            <v>128173.91910009914</v>
          </cell>
          <cell r="EP23">
            <v>166542.46610997053</v>
          </cell>
          <cell r="EQ23">
            <v>165784.32948258496</v>
          </cell>
          <cell r="ER23">
            <v>276016.04738781427</v>
          </cell>
          <cell r="ES23">
            <v>330522.66526898777</v>
          </cell>
          <cell r="ET23">
            <v>50920.869410955034</v>
          </cell>
          <cell r="EU23">
            <v>98039.221230793337</v>
          </cell>
          <cell r="EV23">
            <v>94162.197853595266</v>
          </cell>
          <cell r="EW23">
            <v>90275.593305799935</v>
          </cell>
          <cell r="EX23">
            <v>85470.505605813392</v>
          </cell>
          <cell r="EY23">
            <v>120828.75931244386</v>
          </cell>
          <cell r="EZ23">
            <v>150997.00341594921</v>
          </cell>
          <cell r="FA23">
            <v>176622.03155681229</v>
          </cell>
          <cell r="FB23">
            <v>164418.799604003</v>
          </cell>
          <cell r="FC23">
            <v>152106.60886277142</v>
          </cell>
          <cell r="FD23">
            <v>140603.54989035</v>
          </cell>
          <cell r="FE23">
            <v>154441.19831874096</v>
          </cell>
          <cell r="FF23">
            <v>21487.037914017939</v>
          </cell>
          <cell r="FG23">
            <v>42706.768525580723</v>
          </cell>
          <cell r="FH23">
            <v>42706.768525580723</v>
          </cell>
          <cell r="FI23">
            <v>19</v>
          </cell>
        </row>
        <row r="24">
          <cell r="A24" t="str">
            <v>Direct Assignment Nonelectric</v>
          </cell>
          <cell r="AN24">
            <v>703152</v>
          </cell>
          <cell r="AO24">
            <v>843750</v>
          </cell>
          <cell r="AP24">
            <v>140625</v>
          </cell>
          <cell r="AQ24">
            <v>281250</v>
          </cell>
          <cell r="AR24">
            <v>421875</v>
          </cell>
          <cell r="AS24">
            <v>562500</v>
          </cell>
          <cell r="AT24">
            <v>703125</v>
          </cell>
          <cell r="AU24">
            <v>843750</v>
          </cell>
          <cell r="AV24">
            <v>961875</v>
          </cell>
          <cell r="AW24">
            <v>1080000</v>
          </cell>
          <cell r="AX24">
            <v>1198125</v>
          </cell>
          <cell r="AY24">
            <v>1316250</v>
          </cell>
          <cell r="AZ24">
            <v>1434375</v>
          </cell>
          <cell r="BA24">
            <v>23211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20</v>
          </cell>
        </row>
        <row r="25">
          <cell r="A25" t="str">
            <v>Direct Assignment Water</v>
          </cell>
          <cell r="FH25">
            <v>0</v>
          </cell>
          <cell r="FI25">
            <v>21</v>
          </cell>
        </row>
        <row r="26">
          <cell r="FH26">
            <v>0</v>
          </cell>
          <cell r="FI26">
            <v>22</v>
          </cell>
        </row>
        <row r="27">
          <cell r="A27" t="str">
            <v>Interest: Electric</v>
          </cell>
          <cell r="B27" t="str">
            <v>3D100EU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84707820.581292003</v>
          </cell>
          <cell r="K27">
            <v>100057775.13304201</v>
          </cell>
          <cell r="L27">
            <v>115260915.98939401</v>
          </cell>
          <cell r="M27">
            <v>128943032.34096001</v>
          </cell>
          <cell r="N27">
            <v>142305785.93718001</v>
          </cell>
          <cell r="O27">
            <v>155318153.75974801</v>
          </cell>
          <cell r="P27">
            <v>166733768.70235801</v>
          </cell>
          <cell r="Q27">
            <v>182006554.08722401</v>
          </cell>
          <cell r="R27">
            <v>15030639.088578001</v>
          </cell>
          <cell r="S27">
            <v>30514230.310806002</v>
          </cell>
          <cell r="T27">
            <v>46525230.335862003</v>
          </cell>
          <cell r="U27">
            <v>62236214.639604002</v>
          </cell>
          <cell r="V27">
            <v>78147501.383213997</v>
          </cell>
          <cell r="W27">
            <v>92451881.034053996</v>
          </cell>
          <cell r="X27">
            <v>108462676.99014001</v>
          </cell>
          <cell r="Y27">
            <v>126513537.482556</v>
          </cell>
          <cell r="Z27">
            <v>196065244.36505094</v>
          </cell>
          <cell r="AA27">
            <v>216859524.53943607</v>
          </cell>
          <cell r="AB27">
            <v>0</v>
          </cell>
          <cell r="AC27">
            <v>261722054.62872607</v>
          </cell>
          <cell r="AD27">
            <v>21903368.139385857</v>
          </cell>
          <cell r="AE27">
            <v>43270382.156232297</v>
          </cell>
          <cell r="AF27">
            <v>68574555.420514807</v>
          </cell>
          <cell r="AG27">
            <v>92012983.815219</v>
          </cell>
          <cell r="AH27">
            <v>118204591.02251229</v>
          </cell>
          <cell r="AI27">
            <v>144509826.80587438</v>
          </cell>
          <cell r="AJ27">
            <v>169029213.64346069</v>
          </cell>
          <cell r="AK27">
            <v>194059679.44787893</v>
          </cell>
          <cell r="AL27">
            <v>235707675.91369149</v>
          </cell>
          <cell r="AM27">
            <v>263209858.83552614</v>
          </cell>
          <cell r="AN27">
            <v>289622893.46694058</v>
          </cell>
          <cell r="AO27">
            <v>314282404.45552635</v>
          </cell>
          <cell r="AP27">
            <v>25942486.352048852</v>
          </cell>
          <cell r="AQ27">
            <v>51358530.54082115</v>
          </cell>
          <cell r="AR27">
            <v>76924144.409733489</v>
          </cell>
          <cell r="AS27">
            <v>101196157.74818105</v>
          </cell>
          <cell r="AT27">
            <v>125714477.88986836</v>
          </cell>
          <cell r="AU27">
            <v>148671986.85250652</v>
          </cell>
          <cell r="AV27">
            <v>171702432.86058423</v>
          </cell>
          <cell r="AW27">
            <v>195133017.1937592</v>
          </cell>
          <cell r="AX27">
            <v>217566352.005279</v>
          </cell>
          <cell r="AY27">
            <v>240314291.69968164</v>
          </cell>
          <cell r="AZ27">
            <v>263281359.09880486</v>
          </cell>
          <cell r="BA27">
            <v>287420292.58336478</v>
          </cell>
          <cell r="BB27">
            <v>23233463.477795161</v>
          </cell>
          <cell r="BC27">
            <v>44386248.666396022</v>
          </cell>
          <cell r="BD27">
            <v>67750431.75038527</v>
          </cell>
          <cell r="BE27">
            <v>91668771.274877593</v>
          </cell>
          <cell r="BF27">
            <v>115468116.5877766</v>
          </cell>
          <cell r="BG27">
            <v>139983469.64722469</v>
          </cell>
          <cell r="BH27">
            <v>164001132.52996284</v>
          </cell>
          <cell r="BI27">
            <v>189141701.45643631</v>
          </cell>
          <cell r="BJ27">
            <v>214231521.13508725</v>
          </cell>
          <cell r="BK27">
            <v>238846654.20895857</v>
          </cell>
          <cell r="BL27">
            <v>263118203.38487312</v>
          </cell>
          <cell r="BM27">
            <v>287464250.63612658</v>
          </cell>
          <cell r="BN27">
            <v>24303527.398470759</v>
          </cell>
          <cell r="BO27">
            <v>48158409.348427288</v>
          </cell>
          <cell r="BP27">
            <v>74169503.437322631</v>
          </cell>
          <cell r="BQ27">
            <v>99013130.688650578</v>
          </cell>
          <cell r="BR27">
            <v>122975228.19529071</v>
          </cell>
          <cell r="BS27">
            <v>147031026.34943378</v>
          </cell>
          <cell r="BT27">
            <v>171144266.70612487</v>
          </cell>
          <cell r="BU27">
            <v>195417295.21294552</v>
          </cell>
          <cell r="BV27">
            <v>219182378.42608869</v>
          </cell>
          <cell r="BW27">
            <v>242545585.81708053</v>
          </cell>
          <cell r="BX27">
            <v>266071037.74259382</v>
          </cell>
          <cell r="BY27">
            <v>294241005.08588827</v>
          </cell>
          <cell r="BZ27">
            <v>23587833.259514581</v>
          </cell>
          <cell r="CA27">
            <v>48452095.124772884</v>
          </cell>
          <cell r="CB27">
            <v>72752554.2048181</v>
          </cell>
          <cell r="CC27">
            <v>96424394.858692318</v>
          </cell>
          <cell r="CD27">
            <v>120110661.53624526</v>
          </cell>
          <cell r="CE27">
            <v>144510237.74112526</v>
          </cell>
          <cell r="CF27">
            <v>168634372.34013075</v>
          </cell>
          <cell r="CG27">
            <v>193760304.67084619</v>
          </cell>
          <cell r="CH27">
            <v>209284635.73203433</v>
          </cell>
          <cell r="CI27">
            <v>243575688.61327007</v>
          </cell>
          <cell r="CJ27">
            <v>267411719.13210678</v>
          </cell>
          <cell r="CK27">
            <v>293118638.26294285</v>
          </cell>
          <cell r="CL27">
            <v>27142687.408075798</v>
          </cell>
          <cell r="CM27">
            <v>54778804.729546808</v>
          </cell>
          <cell r="CN27">
            <v>81064445.09341915</v>
          </cell>
          <cell r="CO27">
            <v>0</v>
          </cell>
          <cell r="CP27">
            <v>0</v>
          </cell>
          <cell r="CQ27">
            <v>165932390.09601769</v>
          </cell>
          <cell r="CR27">
            <v>193663854.51454064</v>
          </cell>
          <cell r="CS27">
            <v>221838881.09928593</v>
          </cell>
          <cell r="CT27">
            <v>249249928.53933868</v>
          </cell>
          <cell r="CU27">
            <v>278180943.09448671</v>
          </cell>
          <cell r="CV27">
            <v>306520418.82515377</v>
          </cell>
          <cell r="CW27">
            <v>332082629.3753885</v>
          </cell>
          <cell r="CX27">
            <v>29247978.29252195</v>
          </cell>
          <cell r="CY27">
            <v>58022528.969830491</v>
          </cell>
          <cell r="CZ27">
            <v>87703319.326975718</v>
          </cell>
          <cell r="DA27">
            <v>116198927.47410071</v>
          </cell>
          <cell r="DB27">
            <v>143934258.27559936</v>
          </cell>
          <cell r="DC27">
            <v>172336882.13431245</v>
          </cell>
          <cell r="DD27">
            <v>200053330.30696303</v>
          </cell>
          <cell r="DE27">
            <v>227462882.61851716</v>
          </cell>
          <cell r="DF27">
            <v>251025356.65763667</v>
          </cell>
          <cell r="DG27">
            <v>285578765.8768608</v>
          </cell>
          <cell r="DH27">
            <v>313968407.84694934</v>
          </cell>
          <cell r="DI27">
            <v>348708409.5108797</v>
          </cell>
          <cell r="DJ27">
            <v>348747346.33047223</v>
          </cell>
          <cell r="DK27">
            <v>63068626.156124674</v>
          </cell>
          <cell r="DL27">
            <v>93441620.182905614</v>
          </cell>
          <cell r="DM27">
            <v>121900813.4213572</v>
          </cell>
          <cell r="DN27">
            <v>150311701.37113398</v>
          </cell>
          <cell r="DO27">
            <v>181278362.86936221</v>
          </cell>
          <cell r="DP27">
            <v>210027494.2590268</v>
          </cell>
          <cell r="DQ27">
            <v>238440809.1785619</v>
          </cell>
          <cell r="DR27">
            <v>271347137.65000057</v>
          </cell>
          <cell r="DS27">
            <v>300121406.61951178</v>
          </cell>
          <cell r="DT27">
            <v>329614829.44329143</v>
          </cell>
          <cell r="DU27">
            <v>360219148.77413487</v>
          </cell>
          <cell r="DV27">
            <v>30111919.528852016</v>
          </cell>
          <cell r="DW27">
            <v>60184277.411943652</v>
          </cell>
          <cell r="DX27">
            <v>89750274.441362426</v>
          </cell>
          <cell r="DY27">
            <v>118522864.81707942</v>
          </cell>
          <cell r="DZ27">
            <v>147893766.2394124</v>
          </cell>
          <cell r="EA27">
            <v>177675424.43270895</v>
          </cell>
          <cell r="EB27">
            <v>208341494.03125593</v>
          </cell>
          <cell r="EC27">
            <v>239578740.73347846</v>
          </cell>
          <cell r="ED27">
            <v>270300490.73591214</v>
          </cell>
          <cell r="EE27">
            <v>300925593.59328461</v>
          </cell>
          <cell r="EF27">
            <v>331805964.05495095</v>
          </cell>
          <cell r="EG27">
            <v>365393836.48632288</v>
          </cell>
          <cell r="EH27">
            <v>31499639.644483924</v>
          </cell>
          <cell r="EI27">
            <v>61591684.962647192</v>
          </cell>
          <cell r="EJ27">
            <v>92405972.187616333</v>
          </cell>
          <cell r="EK27">
            <v>122371497.70816834</v>
          </cell>
          <cell r="EL27">
            <v>152842270.18383905</v>
          </cell>
          <cell r="EM27">
            <v>183484049.91516465</v>
          </cell>
          <cell r="EN27">
            <v>213898379.53986934</v>
          </cell>
          <cell r="EO27">
            <v>244316075.2515128</v>
          </cell>
          <cell r="EP27">
            <v>277561052.62105572</v>
          </cell>
          <cell r="EQ27">
            <v>309501274.55784309</v>
          </cell>
          <cell r="ER27">
            <v>341433921.27891272</v>
          </cell>
          <cell r="ES27">
            <v>372852415.251692</v>
          </cell>
          <cell r="ET27">
            <v>31090750.185486902</v>
          </cell>
          <cell r="EU27">
            <v>62409671.09310291</v>
          </cell>
          <cell r="EV27">
            <v>94546805.404120132</v>
          </cell>
          <cell r="EW27">
            <v>126902699.65451901</v>
          </cell>
          <cell r="EX27">
            <v>161158849.18052799</v>
          </cell>
          <cell r="EY27">
            <v>196549484.59426919</v>
          </cell>
          <cell r="EZ27">
            <v>231555589.71171445</v>
          </cell>
          <cell r="FA27">
            <v>266890553.82705685</v>
          </cell>
          <cell r="FB27">
            <v>303976161.71464872</v>
          </cell>
          <cell r="FC27">
            <v>341163463.96840453</v>
          </cell>
          <cell r="FD27">
            <v>377898945.51728207</v>
          </cell>
          <cell r="FE27">
            <v>414625106.35383821</v>
          </cell>
          <cell r="FF27">
            <v>34549781.293041833</v>
          </cell>
          <cell r="FG27">
            <v>73287915.708772078</v>
          </cell>
          <cell r="FH27">
            <v>73287915.708772078</v>
          </cell>
          <cell r="FI27">
            <v>23</v>
          </cell>
        </row>
        <row r="28">
          <cell r="A28" t="str">
            <v>Interest: Nonelectric</v>
          </cell>
          <cell r="B28" t="str">
            <v>3D100EN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45680700.443507999</v>
          </cell>
          <cell r="K28">
            <v>53958527.341757998</v>
          </cell>
          <cell r="L28">
            <v>62157181.474206001</v>
          </cell>
          <cell r="M28">
            <v>69535587.083039999</v>
          </cell>
          <cell r="N28">
            <v>76741768.754820004</v>
          </cell>
          <cell r="O28">
            <v>83758996.591452003</v>
          </cell>
          <cell r="P28">
            <v>89915137.582842007</v>
          </cell>
          <cell r="Q28">
            <v>98151349.178376004</v>
          </cell>
          <cell r="R28">
            <v>8105628.4646220002</v>
          </cell>
          <cell r="S28">
            <v>16455522.105594</v>
          </cell>
          <cell r="T28">
            <v>25089833.446938001</v>
          </cell>
          <cell r="U28">
            <v>33562354.197995998</v>
          </cell>
          <cell r="V28">
            <v>42142892.788386002</v>
          </cell>
          <cell r="W28">
            <v>49856868.633546002</v>
          </cell>
          <cell r="X28">
            <v>58491069.925860003</v>
          </cell>
          <cell r="Y28">
            <v>68225424.383844003</v>
          </cell>
          <cell r="Z28">
            <v>19647454.619569477</v>
          </cell>
          <cell r="AA28">
            <v>21883960.357688632</v>
          </cell>
          <cell r="AB28">
            <v>0</v>
          </cell>
          <cell r="AC28">
            <v>26936237.954652317</v>
          </cell>
          <cell r="AD28">
            <v>2281685.8875640789</v>
          </cell>
          <cell r="AE28">
            <v>4536100.4907235065</v>
          </cell>
          <cell r="AF28">
            <v>7197878.6869291225</v>
          </cell>
          <cell r="AG28">
            <v>9729322.3423670847</v>
          </cell>
          <cell r="AH28">
            <v>12626255.225375677</v>
          </cell>
          <cell r="AI28">
            <v>15468778.423084259</v>
          </cell>
          <cell r="AJ28">
            <v>18255028.103069238</v>
          </cell>
          <cell r="AK28">
            <v>20667822.367261156</v>
          </cell>
          <cell r="AL28">
            <v>24754455.234670136</v>
          </cell>
          <cell r="AM28">
            <v>27340904.713208284</v>
          </cell>
          <cell r="AN28">
            <v>30530815.057408754</v>
          </cell>
          <cell r="AO28">
            <v>32883776.99307292</v>
          </cell>
          <cell r="AP28">
            <v>2704763.1758074421</v>
          </cell>
          <cell r="AQ28">
            <v>5211087.0412824601</v>
          </cell>
          <cell r="AR28">
            <v>7495699.5838682167</v>
          </cell>
          <cell r="AS28">
            <v>9459689.2442202978</v>
          </cell>
          <cell r="AT28">
            <v>11254138.101702785</v>
          </cell>
          <cell r="AU28">
            <v>12747175.138700761</v>
          </cell>
          <cell r="AV28">
            <v>14057405.130599046</v>
          </cell>
          <cell r="AW28">
            <v>15215791.797716267</v>
          </cell>
          <cell r="AX28">
            <v>16603192.986845313</v>
          </cell>
          <cell r="AY28">
            <v>18005399.29339613</v>
          </cell>
          <cell r="AZ28">
            <v>19145401.895540077</v>
          </cell>
          <cell r="BA28">
            <v>21214387.41254187</v>
          </cell>
          <cell r="BB28">
            <v>1452171.5222048413</v>
          </cell>
          <cell r="BC28">
            <v>2683448.3336039758</v>
          </cell>
          <cell r="BD28">
            <v>3975598.2496147393</v>
          </cell>
          <cell r="BE28">
            <v>5269256.7251224099</v>
          </cell>
          <cell r="BF28">
            <v>6495631.4122233875</v>
          </cell>
          <cell r="BG28">
            <v>7648376.3527753046</v>
          </cell>
          <cell r="BH28">
            <v>8669806.4700371698</v>
          </cell>
          <cell r="BI28">
            <v>9793527.5435637012</v>
          </cell>
          <cell r="BJ28">
            <v>10923162.864912732</v>
          </cell>
          <cell r="BK28">
            <v>11933521.791041449</v>
          </cell>
          <cell r="BL28">
            <v>12819986.615126913</v>
          </cell>
          <cell r="BM28">
            <v>13832310.363873387</v>
          </cell>
          <cell r="BN28">
            <v>1149667.6015292399</v>
          </cell>
          <cell r="BO28">
            <v>2306978.6515727132</v>
          </cell>
          <cell r="BP28">
            <v>3632540.5626773671</v>
          </cell>
          <cell r="BQ28">
            <v>4958857.3113494087</v>
          </cell>
          <cell r="BR28">
            <v>6268893.8047092967</v>
          </cell>
          <cell r="BS28">
            <v>7738141.6505662063</v>
          </cell>
          <cell r="BT28">
            <v>9294897.2938751429</v>
          </cell>
          <cell r="BU28">
            <v>10950952.78705446</v>
          </cell>
          <cell r="BV28">
            <v>12718485.573911313</v>
          </cell>
          <cell r="BW28">
            <v>14519000.182919508</v>
          </cell>
          <cell r="BX28">
            <v>16377870.257406157</v>
          </cell>
          <cell r="BY28">
            <v>18451436.914111726</v>
          </cell>
          <cell r="BZ28">
            <v>1505507.7404854205</v>
          </cell>
          <cell r="CA28">
            <v>3148801.875227116</v>
          </cell>
          <cell r="CB28">
            <v>4818658.7951818947</v>
          </cell>
          <cell r="CC28">
            <v>6503558.1413076799</v>
          </cell>
          <cell r="CD28">
            <v>8203331.4637547368</v>
          </cell>
          <cell r="CE28">
            <v>10041256.258874748</v>
          </cell>
          <cell r="CF28">
            <v>11860807.659869263</v>
          </cell>
          <cell r="CG28">
            <v>13809467.329153802</v>
          </cell>
          <cell r="CH28">
            <v>15169777.617965663</v>
          </cell>
          <cell r="CI28">
            <v>17971025.386729948</v>
          </cell>
          <cell r="CJ28">
            <v>20101844.417893231</v>
          </cell>
          <cell r="CK28">
            <v>22577008.327057142</v>
          </cell>
          <cell r="CL28">
            <v>2204243.5319242021</v>
          </cell>
          <cell r="CM28">
            <v>4615708.1704531899</v>
          </cell>
          <cell r="CN28">
            <v>7083072.8465808555</v>
          </cell>
          <cell r="CO28">
            <v>0</v>
          </cell>
          <cell r="CP28">
            <v>0</v>
          </cell>
          <cell r="CQ28">
            <v>16568993.453982299</v>
          </cell>
          <cell r="CR28">
            <v>20367769.60545937</v>
          </cell>
          <cell r="CS28">
            <v>24641595.550714068</v>
          </cell>
          <cell r="CT28">
            <v>29370764.490661278</v>
          </cell>
          <cell r="CU28">
            <v>34655725.3055133</v>
          </cell>
          <cell r="CV28">
            <v>40250669.924846217</v>
          </cell>
          <cell r="CW28">
            <v>45899917.0046115</v>
          </cell>
          <cell r="CX28">
            <v>4238224.7074780492</v>
          </cell>
          <cell r="CY28">
            <v>8763164.0301695056</v>
          </cell>
          <cell r="CZ28">
            <v>13570040.22302429</v>
          </cell>
          <cell r="DA28">
            <v>18422918.975899279</v>
          </cell>
          <cell r="DB28">
            <v>23277881.864400629</v>
          </cell>
          <cell r="DC28">
            <v>28417118.865687553</v>
          </cell>
          <cell r="DD28">
            <v>33561699.133036979</v>
          </cell>
          <cell r="DE28">
            <v>38802865.381482832</v>
          </cell>
          <cell r="DF28">
            <v>43491290.342363313</v>
          </cell>
          <cell r="DG28">
            <v>50226802.12313918</v>
          </cell>
          <cell r="DH28">
            <v>55989368.153050654</v>
          </cell>
          <cell r="DI28">
            <v>63156520.489120342</v>
          </cell>
          <cell r="DJ28">
            <v>63117583.669527762</v>
          </cell>
          <cell r="DK28">
            <v>11531083.843875322</v>
          </cell>
          <cell r="DL28">
            <v>17265830.817094374</v>
          </cell>
          <cell r="DM28">
            <v>23149797.578642797</v>
          </cell>
          <cell r="DN28">
            <v>29513300.628865995</v>
          </cell>
          <cell r="DO28">
            <v>36769427.130637817</v>
          </cell>
          <cell r="DP28">
            <v>44060670.740973189</v>
          </cell>
          <cell r="DQ28">
            <v>51728388.821438096</v>
          </cell>
          <cell r="DR28">
            <v>60679938.349999428</v>
          </cell>
          <cell r="DS28">
            <v>69254297.380488232</v>
          </cell>
          <cell r="DT28">
            <v>77111876.556708634</v>
          </cell>
          <cell r="DU28">
            <v>85499658.225865141</v>
          </cell>
          <cell r="DV28">
            <v>7186340.4711479833</v>
          </cell>
          <cell r="DW28">
            <v>14336773.588056356</v>
          </cell>
          <cell r="DX28">
            <v>21663604.558637574</v>
          </cell>
          <cell r="DY28">
            <v>29012522.18292056</v>
          </cell>
          <cell r="DZ28">
            <v>36621304.760587595</v>
          </cell>
          <cell r="EA28">
            <v>44199376.567291074</v>
          </cell>
          <cell r="EB28">
            <v>52017213.968744114</v>
          </cell>
          <cell r="EC28">
            <v>59948343.266521528</v>
          </cell>
          <cell r="ED28">
            <v>67462722.264087901</v>
          </cell>
          <cell r="EE28">
            <v>74916757.406715408</v>
          </cell>
          <cell r="EF28">
            <v>82315571.945049092</v>
          </cell>
          <cell r="EG28">
            <v>89863640.513677105</v>
          </cell>
          <cell r="EH28">
            <v>7672366.3555160761</v>
          </cell>
          <cell r="EI28">
            <v>14946662.037352813</v>
          </cell>
          <cell r="EJ28">
            <v>22344154.812383674</v>
          </cell>
          <cell r="EK28">
            <v>29455387.291831661</v>
          </cell>
          <cell r="EL28">
            <v>36630789.816160947</v>
          </cell>
          <cell r="EM28">
            <v>43809578.084835365</v>
          </cell>
          <cell r="EN28">
            <v>50747510.460130669</v>
          </cell>
          <cell r="EO28">
            <v>57681719.748487219</v>
          </cell>
          <cell r="EP28">
            <v>65234930.378944233</v>
          </cell>
          <cell r="EQ28">
            <v>72661788.442156926</v>
          </cell>
          <cell r="ER28">
            <v>80089168.721087262</v>
          </cell>
          <cell r="ES28">
            <v>87241454.748308003</v>
          </cell>
          <cell r="ET28">
            <v>6952741.8145131012</v>
          </cell>
          <cell r="EU28">
            <v>13324154.906897098</v>
          </cell>
          <cell r="EV28">
            <v>19224723.59587986</v>
          </cell>
          <cell r="EW28">
            <v>24532857.345480993</v>
          </cell>
          <cell r="EX28">
            <v>29196538.819472022</v>
          </cell>
          <cell r="EY28">
            <v>33212999.405730799</v>
          </cell>
          <cell r="EZ28">
            <v>36288626.288285539</v>
          </cell>
          <cell r="FA28">
            <v>38749393.17294316</v>
          </cell>
          <cell r="FB28">
            <v>40676441.285351284</v>
          </cell>
          <cell r="FC28">
            <v>41815027.031595461</v>
          </cell>
          <cell r="FD28">
            <v>42421575.482717924</v>
          </cell>
          <cell r="FE28">
            <v>42203141.646161795</v>
          </cell>
          <cell r="FF28">
            <v>2927486.7069581687</v>
          </cell>
          <cell r="FG28">
            <v>6167985.29122792</v>
          </cell>
          <cell r="FH28">
            <v>6167985.29122792</v>
          </cell>
          <cell r="FI28">
            <v>24</v>
          </cell>
        </row>
        <row r="29">
          <cell r="A29" t="str">
            <v>Interest: Water</v>
          </cell>
          <cell r="B29" t="str">
            <v>3D100W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366112.97519999999</v>
          </cell>
          <cell r="K29">
            <v>432456.52519999997</v>
          </cell>
          <cell r="L29">
            <v>498165.53639999998</v>
          </cell>
          <cell r="M29">
            <v>557300.576</v>
          </cell>
          <cell r="N29">
            <v>615055.30799999996</v>
          </cell>
          <cell r="O29">
            <v>671295.64879999997</v>
          </cell>
          <cell r="P29">
            <v>720634.71479999996</v>
          </cell>
          <cell r="Q29">
            <v>786644.73439999996</v>
          </cell>
          <cell r="R29">
            <v>64963.446799999998</v>
          </cell>
          <cell r="S29">
            <v>131884.58360000001</v>
          </cell>
          <cell r="T29">
            <v>201085.21719999998</v>
          </cell>
          <cell r="U29">
            <v>268989.16239999997</v>
          </cell>
          <cell r="V29">
            <v>337758.8284</v>
          </cell>
          <cell r="W29">
            <v>399583.33240000001</v>
          </cell>
          <cell r="X29">
            <v>468783.08399999997</v>
          </cell>
          <cell r="Y29">
            <v>546800.13359999994</v>
          </cell>
          <cell r="Z29">
            <v>478625.01537954086</v>
          </cell>
          <cell r="AA29">
            <v>477166.10287527775</v>
          </cell>
          <cell r="AB29">
            <v>0</v>
          </cell>
          <cell r="AC29">
            <v>429287.41662163392</v>
          </cell>
          <cell r="AD29">
            <v>30719.973050067241</v>
          </cell>
          <cell r="AE29">
            <v>50391.353044188727</v>
          </cell>
          <cell r="AF29">
            <v>63633.892556081599</v>
          </cell>
          <cell r="AG29">
            <v>63678.842413911814</v>
          </cell>
          <cell r="AH29">
            <v>54211.752112030656</v>
          </cell>
          <cell r="AI29">
            <v>33025.77104133684</v>
          </cell>
          <cell r="AJ29">
            <v>70.253470053950181</v>
          </cell>
          <cell r="AK29">
            <v>80.184859907514777</v>
          </cell>
          <cell r="AL29">
            <v>96.851638380051767</v>
          </cell>
          <cell r="AM29">
            <v>89.451265571954423</v>
          </cell>
          <cell r="AN29">
            <v>78.475650656485627</v>
          </cell>
          <cell r="AO29">
            <v>63.551400726795912</v>
          </cell>
          <cell r="AP29">
            <v>3.4721437026880357</v>
          </cell>
          <cell r="AQ29">
            <v>3.4178963828850422</v>
          </cell>
          <cell r="AR29">
            <v>6.3983024461626891E-3</v>
          </cell>
          <cell r="AS29">
            <v>7.5986594837689448E-3</v>
          </cell>
          <cell r="AT29">
            <v>8.4288337731373147E-3</v>
          </cell>
          <cell r="AU29">
            <v>8.7927239816839309E-3</v>
          </cell>
          <cell r="AV29">
            <v>8.8167239696118199E-3</v>
          </cell>
          <cell r="AW29">
            <v>8.5245383911883351E-3</v>
          </cell>
          <cell r="AX29">
            <v>7.8756948411257029E-3</v>
          </cell>
          <cell r="AY29">
            <v>6.9222537724934344E-3</v>
          </cell>
          <cell r="AZ29">
            <v>5.6550682587287009E-3</v>
          </cell>
          <cell r="BA29">
            <v>4.0933125863862425E-3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25</v>
          </cell>
        </row>
        <row r="30">
          <cell r="A30" t="str">
            <v>Total interest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30754634</v>
          </cell>
          <cell r="K30">
            <v>154448759</v>
          </cell>
          <cell r="L30">
            <v>177916263</v>
          </cell>
          <cell r="M30">
            <v>199035920.00000003</v>
          </cell>
          <cell r="N30">
            <v>219662610.00000003</v>
          </cell>
          <cell r="O30">
            <v>239748446</v>
          </cell>
          <cell r="P30">
            <v>257369541</v>
          </cell>
          <cell r="Q30">
            <v>280944548</v>
          </cell>
          <cell r="R30">
            <v>23201231</v>
          </cell>
          <cell r="S30">
            <v>47101637</v>
          </cell>
          <cell r="T30">
            <v>71816149</v>
          </cell>
          <cell r="U30">
            <v>96067558</v>
          </cell>
          <cell r="V30">
            <v>120628153</v>
          </cell>
          <cell r="W30">
            <v>142708333</v>
          </cell>
          <cell r="X30">
            <v>167422530</v>
          </cell>
          <cell r="Y30">
            <v>195285762</v>
          </cell>
          <cell r="Z30">
            <v>216191323.99999997</v>
          </cell>
          <cell r="AA30">
            <v>239220651</v>
          </cell>
          <cell r="AB30">
            <v>0</v>
          </cell>
          <cell r="AC30">
            <v>289087580</v>
          </cell>
          <cell r="AD30">
            <v>24215774.000000004</v>
          </cell>
          <cell r="AE30">
            <v>47856873.999999993</v>
          </cell>
          <cell r="AF30">
            <v>75836068.000000015</v>
          </cell>
          <cell r="AG30">
            <v>101805985</v>
          </cell>
          <cell r="AH30">
            <v>130885058</v>
          </cell>
          <cell r="AI30">
            <v>160011630.99999997</v>
          </cell>
          <cell r="AJ30">
            <v>187284312</v>
          </cell>
          <cell r="AK30">
            <v>214727581.99999997</v>
          </cell>
          <cell r="AL30">
            <v>260462228</v>
          </cell>
          <cell r="AM30">
            <v>290550853</v>
          </cell>
          <cell r="AN30">
            <v>320153787</v>
          </cell>
          <cell r="AO30">
            <v>347166245</v>
          </cell>
          <cell r="AP30">
            <v>28647252.999999996</v>
          </cell>
          <cell r="AQ30">
            <v>56569620.999999993</v>
          </cell>
          <cell r="AR30">
            <v>84419844.000000015</v>
          </cell>
          <cell r="AS30">
            <v>110655847</v>
          </cell>
          <cell r="AT30">
            <v>136968616</v>
          </cell>
          <cell r="AU30">
            <v>161419162</v>
          </cell>
          <cell r="AV30">
            <v>185759838</v>
          </cell>
          <cell r="AW30">
            <v>210348809</v>
          </cell>
          <cell r="AX30">
            <v>234169545</v>
          </cell>
          <cell r="AY30">
            <v>258319691</v>
          </cell>
          <cell r="AZ30">
            <v>282426761</v>
          </cell>
          <cell r="BA30">
            <v>308634679.99999994</v>
          </cell>
          <cell r="BB30">
            <v>24685635.000000004</v>
          </cell>
          <cell r="BC30">
            <v>47069697</v>
          </cell>
          <cell r="BD30">
            <v>71726030.000000015</v>
          </cell>
          <cell r="BE30">
            <v>96938028</v>
          </cell>
          <cell r="BF30">
            <v>121963747.99999999</v>
          </cell>
          <cell r="BG30">
            <v>147631846</v>
          </cell>
          <cell r="BH30">
            <v>172670939</v>
          </cell>
          <cell r="BI30">
            <v>198935229</v>
          </cell>
          <cell r="BJ30">
            <v>225154683.99999997</v>
          </cell>
          <cell r="BK30">
            <v>250780176</v>
          </cell>
          <cell r="BL30">
            <v>275938190.00000006</v>
          </cell>
          <cell r="BM30">
            <v>301296560.99999994</v>
          </cell>
          <cell r="BN30">
            <v>25453195</v>
          </cell>
          <cell r="BO30">
            <v>50465388</v>
          </cell>
          <cell r="BP30">
            <v>77802044</v>
          </cell>
          <cell r="BQ30">
            <v>103971987.99999999</v>
          </cell>
          <cell r="BR30">
            <v>129244122.00000001</v>
          </cell>
          <cell r="BS30">
            <v>154769168</v>
          </cell>
          <cell r="BT30">
            <v>180439164</v>
          </cell>
          <cell r="BU30">
            <v>206368247.99999997</v>
          </cell>
          <cell r="BV30">
            <v>231900864</v>
          </cell>
          <cell r="BW30">
            <v>257064586.00000003</v>
          </cell>
          <cell r="BX30">
            <v>282448908</v>
          </cell>
          <cell r="BY30">
            <v>312692442</v>
          </cell>
          <cell r="BZ30">
            <v>25093341</v>
          </cell>
          <cell r="CA30">
            <v>51600897</v>
          </cell>
          <cell r="CB30">
            <v>77571213</v>
          </cell>
          <cell r="CC30">
            <v>102927953</v>
          </cell>
          <cell r="CD30">
            <v>128313993</v>
          </cell>
          <cell r="CE30">
            <v>154551494</v>
          </cell>
          <cell r="CF30">
            <v>180495180</v>
          </cell>
          <cell r="CG30">
            <v>207569772</v>
          </cell>
          <cell r="CH30">
            <v>224454413.34999999</v>
          </cell>
          <cell r="CI30">
            <v>261546714.00000003</v>
          </cell>
          <cell r="CJ30">
            <v>287513563.55000001</v>
          </cell>
          <cell r="CK30">
            <v>315695646.58999997</v>
          </cell>
          <cell r="CL30">
            <v>29346930.940000001</v>
          </cell>
          <cell r="CM30">
            <v>59394512.899999999</v>
          </cell>
          <cell r="CN30">
            <v>88147517.939999998</v>
          </cell>
          <cell r="CO30">
            <v>0</v>
          </cell>
          <cell r="CP30">
            <v>0</v>
          </cell>
          <cell r="CQ30">
            <v>182501383.54999998</v>
          </cell>
          <cell r="CR30">
            <v>214031624.12</v>
          </cell>
          <cell r="CS30">
            <v>246480476.65000001</v>
          </cell>
          <cell r="CT30">
            <v>278620693.02999997</v>
          </cell>
          <cell r="CU30">
            <v>312836668.40000004</v>
          </cell>
          <cell r="CV30">
            <v>346771088.75</v>
          </cell>
          <cell r="CW30">
            <v>377982546.38</v>
          </cell>
          <cell r="CX30">
            <v>33486203</v>
          </cell>
          <cell r="CY30">
            <v>66785693</v>
          </cell>
          <cell r="CZ30">
            <v>101273359.55000001</v>
          </cell>
          <cell r="DA30">
            <v>134621846.44999999</v>
          </cell>
          <cell r="DB30">
            <v>167212140.13999999</v>
          </cell>
          <cell r="DC30">
            <v>200754001</v>
          </cell>
          <cell r="DD30">
            <v>233615029.44</v>
          </cell>
          <cell r="DE30">
            <v>266265748</v>
          </cell>
          <cell r="DF30">
            <v>294516647</v>
          </cell>
          <cell r="DG30">
            <v>335805568</v>
          </cell>
          <cell r="DH30">
            <v>369957776</v>
          </cell>
          <cell r="DI30">
            <v>411864930.00000006</v>
          </cell>
          <cell r="DJ30">
            <v>411864930</v>
          </cell>
          <cell r="DK30">
            <v>74599710</v>
          </cell>
          <cell r="DL30">
            <v>110707450.99999999</v>
          </cell>
          <cell r="DM30">
            <v>145050611</v>
          </cell>
          <cell r="DN30">
            <v>179825001.99999997</v>
          </cell>
          <cell r="DO30">
            <v>218047790.00000003</v>
          </cell>
          <cell r="DP30">
            <v>254088165</v>
          </cell>
          <cell r="DQ30">
            <v>290169198</v>
          </cell>
          <cell r="DR30">
            <v>332027076</v>
          </cell>
          <cell r="DS30">
            <v>369375704</v>
          </cell>
          <cell r="DT30">
            <v>406726706.00000006</v>
          </cell>
          <cell r="DU30">
            <v>445718807</v>
          </cell>
          <cell r="DV30">
            <v>37298260</v>
          </cell>
          <cell r="DW30">
            <v>74521051</v>
          </cell>
          <cell r="DX30">
            <v>111413879</v>
          </cell>
          <cell r="DY30">
            <v>147535387</v>
          </cell>
          <cell r="DZ30">
            <v>184515071</v>
          </cell>
          <cell r="EA30">
            <v>221874801.00000003</v>
          </cell>
          <cell r="EB30">
            <v>260358708.00000006</v>
          </cell>
          <cell r="EC30">
            <v>299527084</v>
          </cell>
          <cell r="ED30">
            <v>337763213.00000006</v>
          </cell>
          <cell r="EE30">
            <v>375842351</v>
          </cell>
          <cell r="EF30">
            <v>414121536.00000006</v>
          </cell>
          <cell r="EG30">
            <v>455257477</v>
          </cell>
          <cell r="EH30">
            <v>39172006</v>
          </cell>
          <cell r="EI30">
            <v>76538347</v>
          </cell>
          <cell r="EJ30">
            <v>114750127</v>
          </cell>
          <cell r="EK30">
            <v>151826885</v>
          </cell>
          <cell r="EL30">
            <v>189473060</v>
          </cell>
          <cell r="EM30">
            <v>227293628</v>
          </cell>
          <cell r="EN30">
            <v>264645890</v>
          </cell>
          <cell r="EO30">
            <v>301997795</v>
          </cell>
          <cell r="EP30">
            <v>342795982.99999994</v>
          </cell>
          <cell r="EQ30">
            <v>382163063</v>
          </cell>
          <cell r="ER30">
            <v>421523090</v>
          </cell>
          <cell r="ES30">
            <v>460093870</v>
          </cell>
          <cell r="ET30">
            <v>38043492</v>
          </cell>
          <cell r="EU30">
            <v>75733826</v>
          </cell>
          <cell r="EV30">
            <v>113771529</v>
          </cell>
          <cell r="EW30">
            <v>151435557</v>
          </cell>
          <cell r="EX30">
            <v>190355388</v>
          </cell>
          <cell r="EY30">
            <v>229762484</v>
          </cell>
          <cell r="EZ30">
            <v>267844216</v>
          </cell>
          <cell r="FA30">
            <v>305639947</v>
          </cell>
          <cell r="FB30">
            <v>344652603</v>
          </cell>
          <cell r="FC30">
            <v>382978491</v>
          </cell>
          <cell r="FD30">
            <v>420320521</v>
          </cell>
          <cell r="FE30">
            <v>456828248</v>
          </cell>
          <cell r="FF30">
            <v>37477268</v>
          </cell>
          <cell r="FG30">
            <v>79455901</v>
          </cell>
          <cell r="FH30">
            <v>79455901</v>
          </cell>
          <cell r="FI30">
            <v>26</v>
          </cell>
        </row>
        <row r="31">
          <cell r="FH31">
            <v>0</v>
          </cell>
          <cell r="FI31">
            <v>27</v>
          </cell>
        </row>
        <row r="32">
          <cell r="FH32">
            <v>0</v>
          </cell>
          <cell r="FI32">
            <v>28</v>
          </cell>
        </row>
        <row r="33">
          <cell r="FH33">
            <v>0</v>
          </cell>
          <cell r="FI33">
            <v>29</v>
          </cell>
        </row>
        <row r="34">
          <cell r="A34" t="str">
            <v>NP&amp;L</v>
          </cell>
          <cell r="FH34">
            <v>0</v>
          </cell>
          <cell r="FI34">
            <v>30</v>
          </cell>
        </row>
        <row r="35">
          <cell r="A35" t="str">
            <v>YTD Amount from Income Statement/Tax accrual:</v>
          </cell>
          <cell r="C35" t="str">
            <v>B</v>
          </cell>
          <cell r="D35" t="str">
            <v>Prelim Inc Stmt</v>
          </cell>
          <cell r="J35">
            <v>1865776</v>
          </cell>
          <cell r="K35">
            <v>2237631</v>
          </cell>
          <cell r="L35">
            <v>2609745</v>
          </cell>
          <cell r="M35">
            <v>2981698</v>
          </cell>
          <cell r="N35">
            <v>3353462</v>
          </cell>
          <cell r="O35">
            <v>3724102</v>
          </cell>
          <cell r="P35">
            <v>4095857</v>
          </cell>
          <cell r="Q35">
            <v>4467611</v>
          </cell>
          <cell r="R35">
            <v>352844</v>
          </cell>
          <cell r="S35">
            <v>709432</v>
          </cell>
          <cell r="T35">
            <v>1066878</v>
          </cell>
          <cell r="U35">
            <v>1423866</v>
          </cell>
          <cell r="V35">
            <v>1780848</v>
          </cell>
          <cell r="W35">
            <v>2137854</v>
          </cell>
          <cell r="X35">
            <v>2500010</v>
          </cell>
          <cell r="Y35">
            <v>2856842</v>
          </cell>
          <cell r="Z35">
            <v>3213970</v>
          </cell>
          <cell r="AA35">
            <v>3569170</v>
          </cell>
          <cell r="AB35">
            <v>0</v>
          </cell>
          <cell r="AC35">
            <v>4273910</v>
          </cell>
          <cell r="AD35">
            <v>333327</v>
          </cell>
          <cell r="AE35">
            <v>662253</v>
          </cell>
          <cell r="AF35">
            <v>991474</v>
          </cell>
          <cell r="AG35">
            <v>1320445</v>
          </cell>
          <cell r="AH35">
            <v>1649287</v>
          </cell>
          <cell r="AI35">
            <v>1978363</v>
          </cell>
          <cell r="AJ35">
            <v>2307413</v>
          </cell>
          <cell r="AK35">
            <v>2636590</v>
          </cell>
          <cell r="AL35">
            <v>2965525</v>
          </cell>
          <cell r="AM35">
            <v>3294605</v>
          </cell>
          <cell r="AN35">
            <v>3623953</v>
          </cell>
          <cell r="AO35">
            <v>3943003</v>
          </cell>
          <cell r="AP35">
            <v>306418</v>
          </cell>
          <cell r="AQ35">
            <v>607848</v>
          </cell>
          <cell r="AR35">
            <v>909194</v>
          </cell>
          <cell r="AS35">
            <v>1210505</v>
          </cell>
          <cell r="AT35">
            <v>1511995</v>
          </cell>
          <cell r="AU35">
            <v>1813268</v>
          </cell>
          <cell r="AV35">
            <v>2114450</v>
          </cell>
          <cell r="AW35">
            <v>2416092</v>
          </cell>
          <cell r="AX35">
            <v>2717488</v>
          </cell>
          <cell r="AY35">
            <v>3019061</v>
          </cell>
          <cell r="AZ35">
            <v>3321226</v>
          </cell>
          <cell r="BA35">
            <v>3612048</v>
          </cell>
          <cell r="BB35">
            <v>278938</v>
          </cell>
          <cell r="BC35">
            <v>552528</v>
          </cell>
          <cell r="BD35">
            <v>688948</v>
          </cell>
          <cell r="BE35">
            <v>962528</v>
          </cell>
          <cell r="BF35">
            <v>1236728</v>
          </cell>
          <cell r="BG35">
            <v>1510457</v>
          </cell>
          <cell r="BH35">
            <v>1784630</v>
          </cell>
          <cell r="BI35">
            <v>2058699</v>
          </cell>
          <cell r="BJ35">
            <v>2332578</v>
          </cell>
          <cell r="BK35">
            <v>2606726</v>
          </cell>
          <cell r="BL35">
            <v>2880705</v>
          </cell>
          <cell r="BM35">
            <v>3145070</v>
          </cell>
          <cell r="BN35">
            <v>251614</v>
          </cell>
          <cell r="BO35">
            <v>497652</v>
          </cell>
          <cell r="BP35">
            <v>744023</v>
          </cell>
          <cell r="BQ35">
            <v>990351</v>
          </cell>
          <cell r="BR35">
            <v>1236774</v>
          </cell>
          <cell r="BS35">
            <v>1482931</v>
          </cell>
          <cell r="BT35">
            <v>1729561</v>
          </cell>
          <cell r="BU35">
            <v>1976040</v>
          </cell>
          <cell r="BV35">
            <v>2222458</v>
          </cell>
          <cell r="BW35">
            <v>2469506</v>
          </cell>
          <cell r="BX35">
            <v>2711279</v>
          </cell>
          <cell r="BY35">
            <v>2957056</v>
          </cell>
          <cell r="BZ35">
            <v>220027</v>
          </cell>
          <cell r="CA35">
            <v>438616</v>
          </cell>
          <cell r="CB35">
            <v>657279</v>
          </cell>
          <cell r="CC35">
            <v>875942</v>
          </cell>
          <cell r="CD35">
            <v>1094959</v>
          </cell>
          <cell r="CE35">
            <v>1314097</v>
          </cell>
          <cell r="CF35">
            <v>1534219</v>
          </cell>
          <cell r="CG35">
            <v>1753427</v>
          </cell>
          <cell r="CH35">
            <v>1974506.1</v>
          </cell>
          <cell r="CI35">
            <v>2192150</v>
          </cell>
          <cell r="CJ35">
            <v>2403265.35</v>
          </cell>
          <cell r="CK35">
            <v>2611933.94</v>
          </cell>
          <cell r="FH35">
            <v>0</v>
          </cell>
          <cell r="FI35">
            <v>31</v>
          </cell>
        </row>
        <row r="36">
          <cell r="A36" t="str">
            <v>Amount directly assigned to electric</v>
          </cell>
          <cell r="D36" t="str">
            <v>Prelim Inc Stmt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FH36">
            <v>0</v>
          </cell>
          <cell r="FI36">
            <v>32</v>
          </cell>
        </row>
        <row r="37">
          <cell r="A37" t="str">
            <v>Amount directly assigned to Nonelectric</v>
          </cell>
          <cell r="D37" t="str">
            <v>Prelim Inc Stmt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235240</v>
          </cell>
          <cell r="O37">
            <v>277424</v>
          </cell>
          <cell r="P37">
            <v>324799</v>
          </cell>
          <cell r="Q37">
            <v>365667</v>
          </cell>
          <cell r="R37">
            <v>39221</v>
          </cell>
          <cell r="S37">
            <v>86680</v>
          </cell>
          <cell r="T37">
            <v>128937</v>
          </cell>
          <cell r="U37">
            <v>175696</v>
          </cell>
          <cell r="V37">
            <v>227799</v>
          </cell>
          <cell r="W37">
            <v>253602</v>
          </cell>
          <cell r="X37">
            <v>154315</v>
          </cell>
          <cell r="Y37">
            <v>158468</v>
          </cell>
          <cell r="Z37">
            <v>183491</v>
          </cell>
          <cell r="AA37">
            <v>232997</v>
          </cell>
          <cell r="AB37">
            <v>0</v>
          </cell>
          <cell r="AC37">
            <v>350628</v>
          </cell>
          <cell r="AD37">
            <v>40148</v>
          </cell>
          <cell r="AE37">
            <v>-650</v>
          </cell>
          <cell r="AF37">
            <v>-19929</v>
          </cell>
          <cell r="AG37">
            <v>-8745</v>
          </cell>
          <cell r="AH37">
            <v>-30422</v>
          </cell>
          <cell r="AI37">
            <v>-19352</v>
          </cell>
          <cell r="AJ37">
            <v>-19854</v>
          </cell>
          <cell r="AK37">
            <v>-18415</v>
          </cell>
          <cell r="AL37">
            <v>-14221</v>
          </cell>
          <cell r="AM37">
            <v>-8912</v>
          </cell>
          <cell r="AN37">
            <v>-8717</v>
          </cell>
          <cell r="AO37">
            <v>-6840</v>
          </cell>
          <cell r="AP37">
            <v>3299</v>
          </cell>
          <cell r="AQ37">
            <v>6287</v>
          </cell>
          <cell r="AR37">
            <v>3915</v>
          </cell>
          <cell r="AS37">
            <v>7864</v>
          </cell>
          <cell r="FH37">
            <v>0</v>
          </cell>
          <cell r="FI37">
            <v>33</v>
          </cell>
        </row>
        <row r="38">
          <cell r="A38" t="str">
            <v>Allocable Interest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865776</v>
          </cell>
          <cell r="K38">
            <v>2237631</v>
          </cell>
          <cell r="L38">
            <v>2609745</v>
          </cell>
          <cell r="M38">
            <v>2981698</v>
          </cell>
          <cell r="N38">
            <v>3118222</v>
          </cell>
          <cell r="O38">
            <v>3446678</v>
          </cell>
          <cell r="P38">
            <v>3771058</v>
          </cell>
          <cell r="Q38">
            <v>4101944</v>
          </cell>
          <cell r="R38">
            <v>313623</v>
          </cell>
          <cell r="S38">
            <v>622752</v>
          </cell>
          <cell r="T38">
            <v>937941</v>
          </cell>
          <cell r="U38">
            <v>1248170</v>
          </cell>
          <cell r="V38">
            <v>1553049</v>
          </cell>
          <cell r="W38">
            <v>1884252</v>
          </cell>
          <cell r="X38">
            <v>2345695</v>
          </cell>
          <cell r="Y38">
            <v>2698374</v>
          </cell>
          <cell r="Z38">
            <v>3030479</v>
          </cell>
          <cell r="AA38">
            <v>3336173</v>
          </cell>
          <cell r="AB38">
            <v>0</v>
          </cell>
          <cell r="AC38">
            <v>3923282</v>
          </cell>
          <cell r="AD38">
            <v>293179</v>
          </cell>
          <cell r="AE38">
            <v>662903</v>
          </cell>
          <cell r="AF38">
            <v>1011403</v>
          </cell>
          <cell r="AG38">
            <v>1329190</v>
          </cell>
          <cell r="AH38">
            <v>1679709</v>
          </cell>
          <cell r="AI38">
            <v>1997715</v>
          </cell>
          <cell r="AJ38">
            <v>2327267</v>
          </cell>
          <cell r="AK38">
            <v>2655005</v>
          </cell>
          <cell r="AL38">
            <v>2979746</v>
          </cell>
          <cell r="AM38">
            <v>3303517</v>
          </cell>
          <cell r="AN38">
            <v>3632670</v>
          </cell>
          <cell r="AO38">
            <v>3949843</v>
          </cell>
          <cell r="AP38">
            <v>303119</v>
          </cell>
          <cell r="AQ38">
            <v>601561</v>
          </cell>
          <cell r="AR38">
            <v>905279</v>
          </cell>
          <cell r="AS38">
            <v>1202641</v>
          </cell>
          <cell r="AT38">
            <v>1511995</v>
          </cell>
          <cell r="AU38">
            <v>1813268</v>
          </cell>
          <cell r="AV38">
            <v>2114450</v>
          </cell>
          <cell r="AW38">
            <v>2416092</v>
          </cell>
          <cell r="AX38">
            <v>2717488</v>
          </cell>
          <cell r="AY38">
            <v>3019061</v>
          </cell>
          <cell r="AZ38">
            <v>3321226</v>
          </cell>
          <cell r="BA38">
            <v>3612048</v>
          </cell>
          <cell r="BB38">
            <v>278938</v>
          </cell>
          <cell r="BC38">
            <v>552528</v>
          </cell>
          <cell r="BD38">
            <v>688948</v>
          </cell>
          <cell r="BE38">
            <v>962528</v>
          </cell>
          <cell r="BF38">
            <v>1236728</v>
          </cell>
          <cell r="BG38">
            <v>1510457</v>
          </cell>
          <cell r="BH38">
            <v>1784630</v>
          </cell>
          <cell r="BI38">
            <v>2058699</v>
          </cell>
          <cell r="BJ38">
            <v>2332578</v>
          </cell>
          <cell r="BK38">
            <v>2606726</v>
          </cell>
          <cell r="BL38">
            <v>2880705</v>
          </cell>
          <cell r="BM38">
            <v>3145070</v>
          </cell>
          <cell r="BN38">
            <v>251614</v>
          </cell>
          <cell r="BO38">
            <v>497652</v>
          </cell>
          <cell r="BP38">
            <v>744023</v>
          </cell>
          <cell r="BQ38">
            <v>990351</v>
          </cell>
          <cell r="BR38">
            <v>1236774</v>
          </cell>
          <cell r="BS38">
            <v>1482931</v>
          </cell>
          <cell r="BT38">
            <v>1729561</v>
          </cell>
          <cell r="BU38">
            <v>1976040</v>
          </cell>
          <cell r="BV38">
            <v>2222458</v>
          </cell>
          <cell r="BW38">
            <v>2469506</v>
          </cell>
          <cell r="BX38">
            <v>2711279</v>
          </cell>
          <cell r="BY38">
            <v>2957056</v>
          </cell>
          <cell r="BZ38">
            <v>220027</v>
          </cell>
          <cell r="CA38">
            <v>438616</v>
          </cell>
          <cell r="CB38">
            <v>657279</v>
          </cell>
          <cell r="CC38">
            <v>875942</v>
          </cell>
          <cell r="CD38">
            <v>1094959</v>
          </cell>
          <cell r="CE38">
            <v>1314097</v>
          </cell>
          <cell r="CF38">
            <v>1534219</v>
          </cell>
          <cell r="CG38">
            <v>1753427</v>
          </cell>
          <cell r="CH38">
            <v>1974506.1</v>
          </cell>
          <cell r="CI38">
            <v>2192150</v>
          </cell>
          <cell r="CJ38">
            <v>2403265.35</v>
          </cell>
          <cell r="CK38">
            <v>2611933.94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34</v>
          </cell>
        </row>
        <row r="39">
          <cell r="FH39">
            <v>0</v>
          </cell>
          <cell r="FI39">
            <v>35</v>
          </cell>
        </row>
        <row r="40">
          <cell r="A40" t="str">
            <v>Allocation Factor: Electric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1</v>
          </cell>
          <cell r="AJ40">
            <v>1</v>
          </cell>
          <cell r="AK40">
            <v>1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1</v>
          </cell>
          <cell r="AS40">
            <v>1</v>
          </cell>
          <cell r="AT40">
            <v>0.96180977922980404</v>
          </cell>
          <cell r="AU40">
            <v>0.96152091477375956</v>
          </cell>
          <cell r="AV40">
            <v>0.9609719070753574</v>
          </cell>
          <cell r="AW40">
            <v>0.96032519474079403</v>
          </cell>
          <cell r="AX40">
            <v>0.95877316559527981</v>
          </cell>
          <cell r="AY40">
            <v>0.95711758275762593</v>
          </cell>
          <cell r="AZ40">
            <v>0.95573762616127145</v>
          </cell>
          <cell r="BA40">
            <v>0.95420950583138875</v>
          </cell>
          <cell r="BB40">
            <v>0.95289218846025692</v>
          </cell>
          <cell r="BC40">
            <v>0.9513635477979846</v>
          </cell>
          <cell r="BD40">
            <v>0.9499116793011293</v>
          </cell>
          <cell r="BE40">
            <v>0.94833093822177439</v>
          </cell>
          <cell r="BF40">
            <v>0.94659714317881771</v>
          </cell>
          <cell r="BG40">
            <v>0.94512270173215274</v>
          </cell>
          <cell r="BH40">
            <v>0.94374360670796376</v>
          </cell>
          <cell r="BI40">
            <v>0.94269116846905598</v>
          </cell>
          <cell r="BJ40">
            <v>0.94159977390692962</v>
          </cell>
          <cell r="BK40">
            <v>0.94131589722107367</v>
          </cell>
          <cell r="BL40">
            <v>0.94112821631430565</v>
          </cell>
          <cell r="BM40">
            <v>0.94085179898297777</v>
          </cell>
          <cell r="BN40">
            <v>0.94045942679525563</v>
          </cell>
          <cell r="BO40">
            <v>0.93990683477805126</v>
          </cell>
          <cell r="BP40">
            <v>0.93966184435597455</v>
          </cell>
          <cell r="BQ40">
            <v>0.9393989727332448</v>
          </cell>
          <cell r="BR40">
            <v>0.93884377006493991</v>
          </cell>
          <cell r="BS40">
            <v>0.93860575550830838</v>
          </cell>
          <cell r="BT40">
            <v>0.93815982836108947</v>
          </cell>
          <cell r="BU40">
            <v>0.93810725005628925</v>
          </cell>
          <cell r="BV40">
            <v>0.93771237915112038</v>
          </cell>
          <cell r="BW40">
            <v>0.937439508011218</v>
          </cell>
          <cell r="BX40">
            <v>0.93648067959940484</v>
          </cell>
          <cell r="BY40">
            <v>0.93547606428104857</v>
          </cell>
          <cell r="BZ40">
            <v>0.93403787689299267</v>
          </cell>
          <cell r="CA40">
            <v>0.93279283602486296</v>
          </cell>
          <cell r="CB40">
            <v>0.93069448276827482</v>
          </cell>
          <cell r="CC40">
            <v>0.92759188241948254</v>
          </cell>
          <cell r="CD40">
            <v>0.9236590329091624</v>
          </cell>
          <cell r="CE40">
            <v>0.91889153605697771</v>
          </cell>
          <cell r="CF40">
            <v>0.91335067903146405</v>
          </cell>
          <cell r="CG40">
            <v>0.90738981516726314</v>
          </cell>
          <cell r="CH40">
            <v>0.90090297828643917</v>
          </cell>
          <cell r="CI40">
            <v>0.89386338688558653</v>
          </cell>
          <cell r="CJ40">
            <v>0.88637267365246941</v>
          </cell>
          <cell r="CK40">
            <v>0.88570587840624293</v>
          </cell>
          <cell r="CL40">
            <v>0.88239985487575856</v>
          </cell>
          <cell r="CM40">
            <v>0.87897099004239176</v>
          </cell>
          <cell r="CN40">
            <v>0.87489808300991367</v>
          </cell>
          <cell r="CO40">
            <v>0.87110106251887909</v>
          </cell>
          <cell r="CP40">
            <v>0.86753162467185918</v>
          </cell>
          <cell r="CQ40">
            <v>0.86452444322276756</v>
          </cell>
          <cell r="CR40">
            <v>0.86284621717066823</v>
          </cell>
          <cell r="CS40">
            <v>0.86237373905218906</v>
          </cell>
          <cell r="CT40">
            <v>0.86334030392791261</v>
          </cell>
          <cell r="CU40">
            <v>0.86597170540826807</v>
          </cell>
          <cell r="CV40">
            <v>0.87667231904572673</v>
          </cell>
          <cell r="CW40">
            <v>0.91560459019506413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36</v>
          </cell>
        </row>
        <row r="41">
          <cell r="A41" t="str">
            <v>Allocation Factor: Nonelectric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3.8190220770196015E-2</v>
          </cell>
          <cell r="AU41">
            <v>3.8479085226240418E-2</v>
          </cell>
          <cell r="AV41">
            <v>3.9028092924642606E-2</v>
          </cell>
          <cell r="AW41">
            <v>3.9674805259206004E-2</v>
          </cell>
          <cell r="AX41">
            <v>4.1226834404720192E-2</v>
          </cell>
          <cell r="AY41">
            <v>4.2882417242374092E-2</v>
          </cell>
          <cell r="AZ41">
            <v>4.4262373838728518E-2</v>
          </cell>
          <cell r="BA41">
            <v>4.5790494168611313E-2</v>
          </cell>
          <cell r="BB41">
            <v>4.710781153974318E-2</v>
          </cell>
          <cell r="BC41">
            <v>4.8636452202015429E-2</v>
          </cell>
          <cell r="BD41">
            <v>5.0088320698870724E-2</v>
          </cell>
          <cell r="BE41">
            <v>5.1669061778225618E-2</v>
          </cell>
          <cell r="BF41">
            <v>5.3402856821182267E-2</v>
          </cell>
          <cell r="BG41">
            <v>5.4877298267847187E-2</v>
          </cell>
          <cell r="BH41">
            <v>5.6256393292036244E-2</v>
          </cell>
          <cell r="BI41">
            <v>5.7308831530944009E-2</v>
          </cell>
          <cell r="BJ41">
            <v>5.8400226093070398E-2</v>
          </cell>
          <cell r="BK41">
            <v>5.8684102778926259E-2</v>
          </cell>
          <cell r="BL41">
            <v>5.8871783685694352E-2</v>
          </cell>
          <cell r="BM41">
            <v>5.9148201017022284E-2</v>
          </cell>
          <cell r="BN41">
            <v>5.954057320474429E-2</v>
          </cell>
          <cell r="BO41">
            <v>6.0093165221948748E-2</v>
          </cell>
          <cell r="BP41">
            <v>6.0338155644025442E-2</v>
          </cell>
          <cell r="BQ41">
            <v>6.060102726675521E-2</v>
          </cell>
          <cell r="BR41">
            <v>6.1156229935060022E-2</v>
          </cell>
          <cell r="BS41">
            <v>6.1394244491691528E-2</v>
          </cell>
          <cell r="BT41">
            <v>6.1840171638910535E-2</v>
          </cell>
          <cell r="BU41">
            <v>6.1892749943710801E-2</v>
          </cell>
          <cell r="BV41">
            <v>6.2287620848879621E-2</v>
          </cell>
          <cell r="BW41">
            <v>6.2560491988781913E-2</v>
          </cell>
          <cell r="BX41">
            <v>6.3519320400595214E-2</v>
          </cell>
          <cell r="BY41">
            <v>6.4523935718951375E-2</v>
          </cell>
          <cell r="BZ41">
            <v>6.5962123107007331E-2</v>
          </cell>
          <cell r="CA41">
            <v>6.7207163975137083E-2</v>
          </cell>
          <cell r="CB41">
            <v>6.9305517231725136E-2</v>
          </cell>
          <cell r="CC41">
            <v>7.2408117580517448E-2</v>
          </cell>
          <cell r="CD41">
            <v>7.634096709083768E-2</v>
          </cell>
          <cell r="CE41">
            <v>8.1108463943022263E-2</v>
          </cell>
          <cell r="CF41">
            <v>8.6649320968535962E-2</v>
          </cell>
          <cell r="CG41">
            <v>9.2610184832736878E-2</v>
          </cell>
          <cell r="CH41">
            <v>9.9097021713560787E-2</v>
          </cell>
          <cell r="CI41">
            <v>0.10613661311441344</v>
          </cell>
          <cell r="CJ41">
            <v>0.11362732634753057</v>
          </cell>
          <cell r="CK41">
            <v>0.11429412159375707</v>
          </cell>
          <cell r="CL41">
            <v>0.11760014512424147</v>
          </cell>
          <cell r="CM41">
            <v>0.12102900995760826</v>
          </cell>
          <cell r="CN41">
            <v>0.1251019169900863</v>
          </cell>
          <cell r="CO41">
            <v>0.12889893748112094</v>
          </cell>
          <cell r="CP41">
            <v>0.1324683753281409</v>
          </cell>
          <cell r="CQ41">
            <v>0.13547555677723244</v>
          </cell>
          <cell r="CR41">
            <v>0.13715378282933177</v>
          </cell>
          <cell r="CS41">
            <v>0.137626260947811</v>
          </cell>
          <cell r="CT41">
            <v>0.13665969607208744</v>
          </cell>
          <cell r="CU41">
            <v>0.13402829459173193</v>
          </cell>
          <cell r="CV41">
            <v>0.12332768095427324</v>
          </cell>
          <cell r="CW41">
            <v>8.4395409804935845E-2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37</v>
          </cell>
        </row>
        <row r="42"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  <cell r="AI42">
            <v>1</v>
          </cell>
          <cell r="AJ42">
            <v>1</v>
          </cell>
          <cell r="AK42">
            <v>1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1</v>
          </cell>
          <cell r="AS42">
            <v>1</v>
          </cell>
          <cell r="AT42">
            <v>1</v>
          </cell>
          <cell r="AU42">
            <v>1</v>
          </cell>
          <cell r="AV42">
            <v>1</v>
          </cell>
          <cell r="AW42">
            <v>1</v>
          </cell>
          <cell r="AX42">
            <v>1</v>
          </cell>
          <cell r="AY42">
            <v>1</v>
          </cell>
          <cell r="AZ42">
            <v>1</v>
          </cell>
          <cell r="BA42">
            <v>1</v>
          </cell>
          <cell r="BB42">
            <v>1</v>
          </cell>
          <cell r="BC42">
            <v>1</v>
          </cell>
          <cell r="BD42">
            <v>1</v>
          </cell>
          <cell r="BE42">
            <v>1</v>
          </cell>
          <cell r="BF42">
            <v>1</v>
          </cell>
          <cell r="BG42">
            <v>0.99999999999999989</v>
          </cell>
          <cell r="BH42">
            <v>1</v>
          </cell>
          <cell r="BI42">
            <v>1</v>
          </cell>
          <cell r="BJ42">
            <v>1</v>
          </cell>
          <cell r="BK42">
            <v>0.99999999999999989</v>
          </cell>
          <cell r="BL42">
            <v>1</v>
          </cell>
          <cell r="BM42">
            <v>1</v>
          </cell>
          <cell r="BN42">
            <v>0.99999999999999989</v>
          </cell>
          <cell r="BO42">
            <v>1</v>
          </cell>
          <cell r="BP42">
            <v>1</v>
          </cell>
          <cell r="BQ42">
            <v>1</v>
          </cell>
          <cell r="BR42">
            <v>0.99999999999999989</v>
          </cell>
          <cell r="BS42">
            <v>0.99999999999999989</v>
          </cell>
          <cell r="BT42">
            <v>1</v>
          </cell>
          <cell r="BU42">
            <v>1</v>
          </cell>
          <cell r="BV42">
            <v>1</v>
          </cell>
          <cell r="BW42">
            <v>0.99999999999999989</v>
          </cell>
          <cell r="BX42">
            <v>1</v>
          </cell>
          <cell r="BY42">
            <v>1</v>
          </cell>
          <cell r="BZ42">
            <v>1</v>
          </cell>
          <cell r="CA42">
            <v>1</v>
          </cell>
          <cell r="CB42">
            <v>1</v>
          </cell>
          <cell r="CC42">
            <v>1</v>
          </cell>
          <cell r="CD42">
            <v>1</v>
          </cell>
          <cell r="CE42">
            <v>1</v>
          </cell>
          <cell r="CF42">
            <v>1</v>
          </cell>
          <cell r="CG42">
            <v>1</v>
          </cell>
          <cell r="CH42">
            <v>1</v>
          </cell>
          <cell r="CI42">
            <v>1</v>
          </cell>
          <cell r="CJ42">
            <v>1</v>
          </cell>
          <cell r="CK42">
            <v>1</v>
          </cell>
          <cell r="CL42">
            <v>1</v>
          </cell>
          <cell r="CM42">
            <v>1</v>
          </cell>
          <cell r="CN42">
            <v>1</v>
          </cell>
          <cell r="CO42">
            <v>1</v>
          </cell>
          <cell r="CP42">
            <v>1</v>
          </cell>
          <cell r="CQ42">
            <v>1</v>
          </cell>
          <cell r="CR42">
            <v>1</v>
          </cell>
          <cell r="CS42">
            <v>1</v>
          </cell>
          <cell r="CT42">
            <v>1</v>
          </cell>
          <cell r="CU42">
            <v>1</v>
          </cell>
          <cell r="CV42">
            <v>1</v>
          </cell>
          <cell r="CW42">
            <v>1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38</v>
          </cell>
        </row>
        <row r="43">
          <cell r="FH43">
            <v>0</v>
          </cell>
          <cell r="FI43">
            <v>39</v>
          </cell>
        </row>
        <row r="44">
          <cell r="A44" t="str">
            <v>Allocated interest Electric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865776</v>
          </cell>
          <cell r="K44">
            <v>2237631</v>
          </cell>
          <cell r="L44">
            <v>2609745</v>
          </cell>
          <cell r="M44">
            <v>2981698</v>
          </cell>
          <cell r="N44">
            <v>3353462</v>
          </cell>
          <cell r="O44">
            <v>3446678</v>
          </cell>
          <cell r="P44">
            <v>3771058</v>
          </cell>
          <cell r="Q44">
            <v>4101944</v>
          </cell>
          <cell r="R44">
            <v>313623</v>
          </cell>
          <cell r="S44">
            <v>622752</v>
          </cell>
          <cell r="T44">
            <v>937941</v>
          </cell>
          <cell r="U44">
            <v>1248170</v>
          </cell>
          <cell r="V44">
            <v>1553049</v>
          </cell>
          <cell r="W44">
            <v>1884252</v>
          </cell>
          <cell r="X44">
            <v>2345695</v>
          </cell>
          <cell r="Y44">
            <v>2698374</v>
          </cell>
          <cell r="Z44">
            <v>3030479</v>
          </cell>
          <cell r="AA44">
            <v>3336173</v>
          </cell>
          <cell r="AB44">
            <v>0</v>
          </cell>
          <cell r="AC44">
            <v>3923282</v>
          </cell>
          <cell r="AD44">
            <v>293179</v>
          </cell>
          <cell r="AE44">
            <v>662903</v>
          </cell>
          <cell r="AF44">
            <v>1011403</v>
          </cell>
          <cell r="AG44">
            <v>1329190</v>
          </cell>
          <cell r="AH44">
            <v>1679709</v>
          </cell>
          <cell r="AI44">
            <v>1997715</v>
          </cell>
          <cell r="AJ44">
            <v>2327267</v>
          </cell>
          <cell r="AK44">
            <v>2655005</v>
          </cell>
          <cell r="AL44">
            <v>2979746</v>
          </cell>
          <cell r="AM44">
            <v>3303517</v>
          </cell>
          <cell r="AN44">
            <v>3632670</v>
          </cell>
          <cell r="AO44">
            <v>3949843</v>
          </cell>
          <cell r="AP44">
            <v>303119</v>
          </cell>
          <cell r="AQ44">
            <v>601561</v>
          </cell>
          <cell r="AR44">
            <v>905279</v>
          </cell>
          <cell r="AS44">
            <v>1202641</v>
          </cell>
          <cell r="AT44">
            <v>1454251.5771465676</v>
          </cell>
          <cell r="AU44">
            <v>1743495.1060899855</v>
          </cell>
          <cell r="AV44">
            <v>2031927.0489154893</v>
          </cell>
          <cell r="AW44">
            <v>2320234.0204116744</v>
          </cell>
          <cell r="AX44">
            <v>2605454.5722271856</v>
          </cell>
          <cell r="AY44">
            <v>2889596.3665178209</v>
          </cell>
          <cell r="AZ44">
            <v>3174220.6531850947</v>
          </cell>
          <cell r="BA44">
            <v>3446650.5371192559</v>
          </cell>
          <cell r="BB44">
            <v>265797.84126472712</v>
          </cell>
          <cell r="BC44">
            <v>525654.99833772483</v>
          </cell>
          <cell r="BD44">
            <v>654439.75163115445</v>
          </cell>
          <cell r="BE44">
            <v>912795.08130472805</v>
          </cell>
          <cell r="BF44">
            <v>1170683.1916892529</v>
          </cell>
          <cell r="BG44">
            <v>1427567.2006902422</v>
          </cell>
          <cell r="BH44">
            <v>1684233.1528392334</v>
          </cell>
          <cell r="BI44">
            <v>1940717.3658360771</v>
          </cell>
          <cell r="BJ44">
            <v>2196354.9174202778</v>
          </cell>
          <cell r="BK44">
            <v>2453752.6234995006</v>
          </cell>
          <cell r="BL44">
            <v>2711112.758377702</v>
          </cell>
          <cell r="BM44">
            <v>2959044.7674273937</v>
          </cell>
          <cell r="BN44">
            <v>236632.75821366144</v>
          </cell>
          <cell r="BO44">
            <v>467746.51614096679</v>
          </cell>
          <cell r="BP44">
            <v>699130.02442326525</v>
          </cell>
          <cell r="BQ44">
            <v>930334.71204534173</v>
          </cell>
          <cell r="BR44">
            <v>1161137.5648782961</v>
          </cell>
          <cell r="BS44">
            <v>1391887.5716216913</v>
          </cell>
          <cell r="BT44">
            <v>1622604.6509000342</v>
          </cell>
          <cell r="BU44">
            <v>1853737.4504012298</v>
          </cell>
          <cell r="BV44">
            <v>2084026.3787434406</v>
          </cell>
          <cell r="BW44">
            <v>2315012.4896707512</v>
          </cell>
          <cell r="BX44">
            <v>2539060.4005035949</v>
          </cell>
          <cell r="BY44">
            <v>2766255.1087386603</v>
          </cell>
          <cell r="BZ44">
            <v>205513.55193913449</v>
          </cell>
          <cell r="CA44">
            <v>409137.86256588128</v>
          </cell>
          <cell r="CB44">
            <v>611725.93893944891</v>
          </cell>
          <cell r="CC44">
            <v>812516.68867028633</v>
          </cell>
          <cell r="CD44">
            <v>1011368.7710151835</v>
          </cell>
          <cell r="CE44">
            <v>1207512.6108578662</v>
          </cell>
          <cell r="CF44">
            <v>1401279.9654329738</v>
          </cell>
          <cell r="CG44">
            <v>1591041.8014392888</v>
          </cell>
          <cell r="CH44">
            <v>1778838.4261347419</v>
          </cell>
          <cell r="CI44">
            <v>1959482.6235612384</v>
          </cell>
          <cell r="CJ44">
            <v>2130188.7337758378</v>
          </cell>
          <cell r="CK44">
            <v>2313405.2446667789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40</v>
          </cell>
        </row>
        <row r="45">
          <cell r="A45" t="str">
            <v>Allocated interest Nonelectric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277424</v>
          </cell>
          <cell r="P45">
            <v>324799</v>
          </cell>
          <cell r="Q45">
            <v>365667</v>
          </cell>
          <cell r="R45">
            <v>39221</v>
          </cell>
          <cell r="S45">
            <v>86680</v>
          </cell>
          <cell r="T45">
            <v>128937</v>
          </cell>
          <cell r="U45">
            <v>175696</v>
          </cell>
          <cell r="V45">
            <v>227799</v>
          </cell>
          <cell r="W45">
            <v>253602</v>
          </cell>
          <cell r="X45">
            <v>154315</v>
          </cell>
          <cell r="Y45">
            <v>158468</v>
          </cell>
          <cell r="Z45">
            <v>183491</v>
          </cell>
          <cell r="AA45">
            <v>232997</v>
          </cell>
          <cell r="AB45">
            <v>0</v>
          </cell>
          <cell r="AC45">
            <v>350628</v>
          </cell>
          <cell r="AD45">
            <v>40148</v>
          </cell>
          <cell r="AE45">
            <v>-650</v>
          </cell>
          <cell r="AF45">
            <v>-19929</v>
          </cell>
          <cell r="AG45">
            <v>-8745</v>
          </cell>
          <cell r="AH45">
            <v>-30422</v>
          </cell>
          <cell r="AI45">
            <v>-19352</v>
          </cell>
          <cell r="AJ45">
            <v>-19854</v>
          </cell>
          <cell r="AK45">
            <v>-18415</v>
          </cell>
          <cell r="AL45">
            <v>-14221</v>
          </cell>
          <cell r="AM45">
            <v>-8912</v>
          </cell>
          <cell r="AN45">
            <v>-8717</v>
          </cell>
          <cell r="AO45">
            <v>-6840</v>
          </cell>
          <cell r="AP45">
            <v>3299</v>
          </cell>
          <cell r="AQ45">
            <v>6287</v>
          </cell>
          <cell r="AR45">
            <v>3915</v>
          </cell>
          <cell r="AS45">
            <v>7864</v>
          </cell>
          <cell r="AT45">
            <v>57743.422853432523</v>
          </cell>
          <cell r="AU45">
            <v>69772.893910014507</v>
          </cell>
          <cell r="AV45">
            <v>82522.951084510554</v>
          </cell>
          <cell r="AW45">
            <v>95857.979588325557</v>
          </cell>
          <cell r="AX45">
            <v>112033.42777281426</v>
          </cell>
          <cell r="AY45">
            <v>129464.63348217917</v>
          </cell>
          <cell r="AZ45">
            <v>147005.34681490497</v>
          </cell>
          <cell r="BA45">
            <v>165397.46288074416</v>
          </cell>
          <cell r="BB45">
            <v>13140.158735272884</v>
          </cell>
          <cell r="BC45">
            <v>26873.001662275179</v>
          </cell>
          <cell r="BD45">
            <v>34508.24836884559</v>
          </cell>
          <cell r="BE45">
            <v>49732.918695271946</v>
          </cell>
          <cell r="BF45">
            <v>66044.808310747103</v>
          </cell>
          <cell r="BG45">
            <v>82889.799309757655</v>
          </cell>
          <cell r="BH45">
            <v>100396.84716076664</v>
          </cell>
          <cell r="BI45">
            <v>117981.63416392291</v>
          </cell>
          <cell r="BJ45">
            <v>136223.08257972196</v>
          </cell>
          <cell r="BK45">
            <v>152973.37650049932</v>
          </cell>
          <cell r="BL45">
            <v>169592.24162229814</v>
          </cell>
          <cell r="BM45">
            <v>186025.23257260627</v>
          </cell>
          <cell r="BN45">
            <v>14981.241786338529</v>
          </cell>
          <cell r="BO45">
            <v>29905.48385903324</v>
          </cell>
          <cell r="BP45">
            <v>44892.975576734738</v>
          </cell>
          <cell r="BQ45">
            <v>60016.287954658292</v>
          </cell>
          <cell r="BR45">
            <v>75636.435121703922</v>
          </cell>
          <cell r="BS45">
            <v>91043.428378308614</v>
          </cell>
          <cell r="BT45">
            <v>106956.34909996574</v>
          </cell>
          <cell r="BU45">
            <v>122302.54959877029</v>
          </cell>
          <cell r="BV45">
            <v>138431.6212565593</v>
          </cell>
          <cell r="BW45">
            <v>154493.51032924888</v>
          </cell>
          <cell r="BX45">
            <v>172218.5994964054</v>
          </cell>
          <cell r="BY45">
            <v>190800.89126133948</v>
          </cell>
          <cell r="BZ45">
            <v>14513.448060865501</v>
          </cell>
          <cell r="CA45">
            <v>29478.137434118726</v>
          </cell>
          <cell r="CB45">
            <v>45553.061060551066</v>
          </cell>
          <cell r="CC45">
            <v>63425.311329713615</v>
          </cell>
          <cell r="CD45">
            <v>83590.228984816538</v>
          </cell>
          <cell r="CE45">
            <v>106584.38914213373</v>
          </cell>
          <cell r="CF45">
            <v>132939.03456702628</v>
          </cell>
          <cell r="CG45">
            <v>162385.19856071132</v>
          </cell>
          <cell r="CH45">
            <v>195667.67386525823</v>
          </cell>
          <cell r="CI45">
            <v>232667.37643876142</v>
          </cell>
          <cell r="CJ45">
            <v>273076.61622416228</v>
          </cell>
          <cell r="CK45">
            <v>298528.695333221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41</v>
          </cell>
        </row>
        <row r="46">
          <cell r="A46" t="str">
            <v>Direct Assignment electric</v>
          </cell>
          <cell r="FH46">
            <v>0</v>
          </cell>
          <cell r="FI46">
            <v>42</v>
          </cell>
        </row>
        <row r="47">
          <cell r="A47" t="str">
            <v>Direct Assignment Nonelectric</v>
          </cell>
          <cell r="FH47">
            <v>0</v>
          </cell>
          <cell r="FI47">
            <v>43</v>
          </cell>
        </row>
        <row r="48">
          <cell r="FH48">
            <v>0</v>
          </cell>
          <cell r="FI48">
            <v>44</v>
          </cell>
        </row>
        <row r="49">
          <cell r="A49" t="str">
            <v>Interest: Electric</v>
          </cell>
          <cell r="B49" t="str">
            <v>3L101EU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1865776</v>
          </cell>
          <cell r="K49">
            <v>2237631</v>
          </cell>
          <cell r="L49">
            <v>2609745</v>
          </cell>
          <cell r="M49">
            <v>2981698</v>
          </cell>
          <cell r="N49">
            <v>3353462</v>
          </cell>
          <cell r="O49">
            <v>3446678</v>
          </cell>
          <cell r="P49">
            <v>3771058</v>
          </cell>
          <cell r="Q49">
            <v>4101944</v>
          </cell>
          <cell r="R49">
            <v>313623</v>
          </cell>
          <cell r="S49">
            <v>622752</v>
          </cell>
          <cell r="T49">
            <v>937941</v>
          </cell>
          <cell r="U49">
            <v>1248170</v>
          </cell>
          <cell r="V49">
            <v>1553049</v>
          </cell>
          <cell r="W49">
            <v>1884252</v>
          </cell>
          <cell r="X49">
            <v>2345695</v>
          </cell>
          <cell r="Y49">
            <v>2698374</v>
          </cell>
          <cell r="Z49">
            <v>3030479</v>
          </cell>
          <cell r="AA49">
            <v>3336173</v>
          </cell>
          <cell r="AB49">
            <v>0</v>
          </cell>
          <cell r="AC49">
            <v>3923282</v>
          </cell>
          <cell r="AD49">
            <v>293179</v>
          </cell>
          <cell r="AE49">
            <v>662903</v>
          </cell>
          <cell r="AF49">
            <v>1011403</v>
          </cell>
          <cell r="AG49">
            <v>1329190</v>
          </cell>
          <cell r="AH49">
            <v>1679709</v>
          </cell>
          <cell r="AI49">
            <v>1997715</v>
          </cell>
          <cell r="AJ49">
            <v>2327267</v>
          </cell>
          <cell r="AK49">
            <v>2655005</v>
          </cell>
          <cell r="AL49">
            <v>2979746</v>
          </cell>
          <cell r="AM49">
            <v>3303517</v>
          </cell>
          <cell r="AN49">
            <v>3632670</v>
          </cell>
          <cell r="AO49">
            <v>3949843</v>
          </cell>
          <cell r="AP49">
            <v>303119</v>
          </cell>
          <cell r="AQ49">
            <v>601561</v>
          </cell>
          <cell r="AR49">
            <v>905279</v>
          </cell>
          <cell r="AS49">
            <v>1202641</v>
          </cell>
          <cell r="AT49">
            <v>1454251.5771465676</v>
          </cell>
          <cell r="AU49">
            <v>1743495.1060899855</v>
          </cell>
          <cell r="AV49">
            <v>2031927.0489154893</v>
          </cell>
          <cell r="AW49">
            <v>2320234.0204116744</v>
          </cell>
          <cell r="AX49">
            <v>2605454.5722271856</v>
          </cell>
          <cell r="AY49">
            <v>2889596.3665178209</v>
          </cell>
          <cell r="AZ49">
            <v>3174220.6531850947</v>
          </cell>
          <cell r="BA49">
            <v>3446650.5371192559</v>
          </cell>
          <cell r="BB49">
            <v>265797.84126472712</v>
          </cell>
          <cell r="BC49">
            <v>525654.99833772483</v>
          </cell>
          <cell r="BD49">
            <v>654439.75163115445</v>
          </cell>
          <cell r="BE49">
            <v>912795.08130472805</v>
          </cell>
          <cell r="BF49">
            <v>1170683.1916892529</v>
          </cell>
          <cell r="BG49">
            <v>1427567.2006902422</v>
          </cell>
          <cell r="BH49">
            <v>1684233.1528392334</v>
          </cell>
          <cell r="BI49">
            <v>1940717.3658360771</v>
          </cell>
          <cell r="BJ49">
            <v>2196354.9174202778</v>
          </cell>
          <cell r="BK49">
            <v>2453752.6234995006</v>
          </cell>
          <cell r="BL49">
            <v>2711112.758377702</v>
          </cell>
          <cell r="BM49">
            <v>2959044.7674273937</v>
          </cell>
          <cell r="BN49">
            <v>236632.75821366144</v>
          </cell>
          <cell r="BO49">
            <v>467746.51614096679</v>
          </cell>
          <cell r="BP49">
            <v>699130.02442326525</v>
          </cell>
          <cell r="BQ49">
            <v>930334.71204534173</v>
          </cell>
          <cell r="BR49">
            <v>1161137.5648782961</v>
          </cell>
          <cell r="BS49">
            <v>1391887.5716216913</v>
          </cell>
          <cell r="BT49">
            <v>1622604.6509000342</v>
          </cell>
          <cell r="BU49">
            <v>1853737.4504012298</v>
          </cell>
          <cell r="BV49">
            <v>2084026.3787434406</v>
          </cell>
          <cell r="BW49">
            <v>2315012.4896707512</v>
          </cell>
          <cell r="BX49">
            <v>2539060.4005035949</v>
          </cell>
          <cell r="BY49">
            <v>2766255.1087386603</v>
          </cell>
          <cell r="BZ49">
            <v>205513.55193913449</v>
          </cell>
          <cell r="CA49">
            <v>409137.86256588128</v>
          </cell>
          <cell r="CB49">
            <v>611725.93893944891</v>
          </cell>
          <cell r="CC49">
            <v>812516.68867028633</v>
          </cell>
          <cell r="CD49">
            <v>1011368.7710151835</v>
          </cell>
          <cell r="CE49">
            <v>1207512.6108578662</v>
          </cell>
          <cell r="CF49">
            <v>1401279.9654329738</v>
          </cell>
          <cell r="CG49">
            <v>1591041.8014392888</v>
          </cell>
          <cell r="CH49">
            <v>1778838.4261347419</v>
          </cell>
          <cell r="CI49">
            <v>1959482.6235612384</v>
          </cell>
          <cell r="CJ49">
            <v>2130188.7337758378</v>
          </cell>
          <cell r="CK49">
            <v>2313405.2446667789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45</v>
          </cell>
        </row>
        <row r="50">
          <cell r="A50" t="str">
            <v>Interest: Nonelectric</v>
          </cell>
          <cell r="B50" t="str">
            <v>3L101EN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77424</v>
          </cell>
          <cell r="P50">
            <v>324799</v>
          </cell>
          <cell r="Q50">
            <v>365667</v>
          </cell>
          <cell r="R50">
            <v>39221</v>
          </cell>
          <cell r="S50">
            <v>86680</v>
          </cell>
          <cell r="T50">
            <v>128937</v>
          </cell>
          <cell r="U50">
            <v>175696</v>
          </cell>
          <cell r="V50">
            <v>227799</v>
          </cell>
          <cell r="W50">
            <v>253602</v>
          </cell>
          <cell r="X50">
            <v>154315</v>
          </cell>
          <cell r="Y50">
            <v>158468</v>
          </cell>
          <cell r="Z50">
            <v>183491</v>
          </cell>
          <cell r="AA50">
            <v>232997</v>
          </cell>
          <cell r="AB50">
            <v>0</v>
          </cell>
          <cell r="AC50">
            <v>350628</v>
          </cell>
          <cell r="AD50">
            <v>40148</v>
          </cell>
          <cell r="AE50">
            <v>-650</v>
          </cell>
          <cell r="AF50">
            <v>-19929</v>
          </cell>
          <cell r="AG50">
            <v>-8745</v>
          </cell>
          <cell r="AH50">
            <v>-30422</v>
          </cell>
          <cell r="AI50">
            <v>-19352</v>
          </cell>
          <cell r="AJ50">
            <v>-19854</v>
          </cell>
          <cell r="AK50">
            <v>-18415</v>
          </cell>
          <cell r="AL50">
            <v>-14221</v>
          </cell>
          <cell r="AM50">
            <v>-8912</v>
          </cell>
          <cell r="AN50">
            <v>-8717</v>
          </cell>
          <cell r="AO50">
            <v>-6840</v>
          </cell>
          <cell r="AP50">
            <v>3299</v>
          </cell>
          <cell r="AQ50">
            <v>6287</v>
          </cell>
          <cell r="AR50">
            <v>3915</v>
          </cell>
          <cell r="AS50">
            <v>7864</v>
          </cell>
          <cell r="AT50">
            <v>57743.422853432523</v>
          </cell>
          <cell r="AU50">
            <v>69772.893910014507</v>
          </cell>
          <cell r="AV50">
            <v>82522.951084510554</v>
          </cell>
          <cell r="AW50">
            <v>95857.979588325557</v>
          </cell>
          <cell r="AX50">
            <v>112033.42777281426</v>
          </cell>
          <cell r="AY50">
            <v>129464.63348217917</v>
          </cell>
          <cell r="AZ50">
            <v>147005.34681490497</v>
          </cell>
          <cell r="BA50">
            <v>165397.46288074416</v>
          </cell>
          <cell r="BB50">
            <v>13140.158735272884</v>
          </cell>
          <cell r="BC50">
            <v>26873.001662275179</v>
          </cell>
          <cell r="BD50">
            <v>34508.24836884559</v>
          </cell>
          <cell r="BE50">
            <v>49732.918695271946</v>
          </cell>
          <cell r="BF50">
            <v>66044.808310747103</v>
          </cell>
          <cell r="BG50">
            <v>82889.799309757655</v>
          </cell>
          <cell r="BH50">
            <v>100396.84716076664</v>
          </cell>
          <cell r="BI50">
            <v>117981.63416392291</v>
          </cell>
          <cell r="BJ50">
            <v>136223.08257972196</v>
          </cell>
          <cell r="BK50">
            <v>152973.37650049932</v>
          </cell>
          <cell r="BL50">
            <v>169592.24162229814</v>
          </cell>
          <cell r="BM50">
            <v>186025.23257260627</v>
          </cell>
          <cell r="BN50">
            <v>14981.241786338529</v>
          </cell>
          <cell r="BO50">
            <v>29905.48385903324</v>
          </cell>
          <cell r="BP50">
            <v>44892.975576734738</v>
          </cell>
          <cell r="BQ50">
            <v>60016.287954658292</v>
          </cell>
          <cell r="BR50">
            <v>75636.435121703922</v>
          </cell>
          <cell r="BS50">
            <v>91043.428378308614</v>
          </cell>
          <cell r="BT50">
            <v>106956.34909996574</v>
          </cell>
          <cell r="BU50">
            <v>122302.54959877029</v>
          </cell>
          <cell r="BV50">
            <v>138431.6212565593</v>
          </cell>
          <cell r="BW50">
            <v>154493.51032924888</v>
          </cell>
          <cell r="BX50">
            <v>172218.5994964054</v>
          </cell>
          <cell r="BY50">
            <v>190800.89126133948</v>
          </cell>
          <cell r="BZ50">
            <v>14513.448060865501</v>
          </cell>
          <cell r="CA50">
            <v>29478.137434118726</v>
          </cell>
          <cell r="CB50">
            <v>45553.061060551066</v>
          </cell>
          <cell r="CC50">
            <v>63425.311329713615</v>
          </cell>
          <cell r="CD50">
            <v>83590.228984816538</v>
          </cell>
          <cell r="CE50">
            <v>106584.38914213373</v>
          </cell>
          <cell r="CF50">
            <v>132939.03456702628</v>
          </cell>
          <cell r="CG50">
            <v>162385.19856071132</v>
          </cell>
          <cell r="CH50">
            <v>195667.67386525823</v>
          </cell>
          <cell r="CI50">
            <v>232667.37643876142</v>
          </cell>
          <cell r="CJ50">
            <v>273076.61622416228</v>
          </cell>
          <cell r="CK50">
            <v>298528.695333221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46</v>
          </cell>
        </row>
        <row r="51">
          <cell r="A51" t="str">
            <v>Total interest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865776</v>
          </cell>
          <cell r="K51">
            <v>2237631</v>
          </cell>
          <cell r="L51">
            <v>2609745</v>
          </cell>
          <cell r="M51">
            <v>2981698</v>
          </cell>
          <cell r="N51">
            <v>3353462</v>
          </cell>
          <cell r="O51">
            <v>3724102</v>
          </cell>
          <cell r="P51">
            <v>4095857</v>
          </cell>
          <cell r="Q51">
            <v>4467611</v>
          </cell>
          <cell r="R51">
            <v>352844</v>
          </cell>
          <cell r="S51">
            <v>709432</v>
          </cell>
          <cell r="T51">
            <v>1066878</v>
          </cell>
          <cell r="U51">
            <v>1423866</v>
          </cell>
          <cell r="V51">
            <v>1780848</v>
          </cell>
          <cell r="W51">
            <v>2137854</v>
          </cell>
          <cell r="X51">
            <v>2500010</v>
          </cell>
          <cell r="Y51">
            <v>2856842</v>
          </cell>
          <cell r="Z51">
            <v>3213970</v>
          </cell>
          <cell r="AA51">
            <v>3569170</v>
          </cell>
          <cell r="AB51">
            <v>0</v>
          </cell>
          <cell r="AC51">
            <v>4273910</v>
          </cell>
          <cell r="AD51">
            <v>333327</v>
          </cell>
          <cell r="AE51">
            <v>662253</v>
          </cell>
          <cell r="AF51">
            <v>991474</v>
          </cell>
          <cell r="AG51">
            <v>1320445</v>
          </cell>
          <cell r="AH51">
            <v>1649287</v>
          </cell>
          <cell r="AI51">
            <v>1978363</v>
          </cell>
          <cell r="AJ51">
            <v>2307413</v>
          </cell>
          <cell r="AK51">
            <v>2636590</v>
          </cell>
          <cell r="AL51">
            <v>2965525</v>
          </cell>
          <cell r="AM51">
            <v>3294605</v>
          </cell>
          <cell r="AN51">
            <v>3623953</v>
          </cell>
          <cell r="AO51">
            <v>3943003</v>
          </cell>
          <cell r="AP51">
            <v>306418</v>
          </cell>
          <cell r="AQ51">
            <v>607848</v>
          </cell>
          <cell r="AR51">
            <v>909194</v>
          </cell>
          <cell r="AS51">
            <v>1210505</v>
          </cell>
          <cell r="AT51">
            <v>1511995.0000000002</v>
          </cell>
          <cell r="AU51">
            <v>1813268</v>
          </cell>
          <cell r="AV51">
            <v>2114450</v>
          </cell>
          <cell r="AW51">
            <v>2416092</v>
          </cell>
          <cell r="AX51">
            <v>2717488</v>
          </cell>
          <cell r="AY51">
            <v>3019061</v>
          </cell>
          <cell r="AZ51">
            <v>3321225.9999999995</v>
          </cell>
          <cell r="BA51">
            <v>3612048</v>
          </cell>
          <cell r="BB51">
            <v>278938</v>
          </cell>
          <cell r="BC51">
            <v>552528</v>
          </cell>
          <cell r="BD51">
            <v>688948</v>
          </cell>
          <cell r="BE51">
            <v>962528</v>
          </cell>
          <cell r="BF51">
            <v>1236728</v>
          </cell>
          <cell r="BG51">
            <v>1510457</v>
          </cell>
          <cell r="BH51">
            <v>1784630</v>
          </cell>
          <cell r="BI51">
            <v>2058699</v>
          </cell>
          <cell r="BJ51">
            <v>2332578</v>
          </cell>
          <cell r="BK51">
            <v>2606726</v>
          </cell>
          <cell r="BL51">
            <v>2880705</v>
          </cell>
          <cell r="BM51">
            <v>3145070</v>
          </cell>
          <cell r="BN51">
            <v>251613.99999999997</v>
          </cell>
          <cell r="BO51">
            <v>497652.00000000006</v>
          </cell>
          <cell r="BP51">
            <v>744023</v>
          </cell>
          <cell r="BQ51">
            <v>990351</v>
          </cell>
          <cell r="BR51">
            <v>1236774</v>
          </cell>
          <cell r="BS51">
            <v>1482931</v>
          </cell>
          <cell r="BT51">
            <v>1729561</v>
          </cell>
          <cell r="BU51">
            <v>1976040</v>
          </cell>
          <cell r="BV51">
            <v>2222458</v>
          </cell>
          <cell r="BW51">
            <v>2469506</v>
          </cell>
          <cell r="BX51">
            <v>2711279.0000000005</v>
          </cell>
          <cell r="BY51">
            <v>2957056</v>
          </cell>
          <cell r="BZ51">
            <v>220027</v>
          </cell>
          <cell r="CA51">
            <v>438616</v>
          </cell>
          <cell r="CB51">
            <v>657279</v>
          </cell>
          <cell r="CC51">
            <v>875942</v>
          </cell>
          <cell r="CD51">
            <v>1094959</v>
          </cell>
          <cell r="CE51">
            <v>1314097</v>
          </cell>
          <cell r="CF51">
            <v>1534219</v>
          </cell>
          <cell r="CG51">
            <v>1753427</v>
          </cell>
          <cell r="CH51">
            <v>1974506.1</v>
          </cell>
          <cell r="CI51">
            <v>2192150</v>
          </cell>
          <cell r="CJ51">
            <v>2403265.35</v>
          </cell>
          <cell r="CK51">
            <v>2611933.94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47</v>
          </cell>
        </row>
        <row r="52">
          <cell r="FH52">
            <v>0</v>
          </cell>
          <cell r="FI52">
            <v>48</v>
          </cell>
        </row>
        <row r="53">
          <cell r="A53" t="str">
            <v>13 month moving average of net plant assets DE Carolinas</v>
          </cell>
          <cell r="FH53">
            <v>0</v>
          </cell>
          <cell r="FI53">
            <v>49</v>
          </cell>
        </row>
        <row r="54">
          <cell r="FH54">
            <v>0</v>
          </cell>
          <cell r="FI54">
            <v>50</v>
          </cell>
        </row>
        <row r="55">
          <cell r="A55" t="str">
            <v>Monthly Actuals</v>
          </cell>
          <cell r="FH55">
            <v>0</v>
          </cell>
          <cell r="FI55">
            <v>51</v>
          </cell>
        </row>
        <row r="56">
          <cell r="A56" t="str">
            <v>Total Electric Plant - Net</v>
          </cell>
          <cell r="C56" t="str">
            <v>A</v>
          </cell>
          <cell r="D56" t="str">
            <v xml:space="preserve">Balance Sheet </v>
          </cell>
          <cell r="E56">
            <v>9628860464</v>
          </cell>
          <cell r="F56">
            <v>9765265076</v>
          </cell>
          <cell r="G56">
            <v>9786660784</v>
          </cell>
          <cell r="H56">
            <v>9635713307</v>
          </cell>
          <cell r="I56">
            <v>9674509944</v>
          </cell>
          <cell r="J56">
            <v>9699672337</v>
          </cell>
          <cell r="K56">
            <v>9745180535</v>
          </cell>
          <cell r="L56">
            <v>9787898947</v>
          </cell>
          <cell r="M56">
            <v>9837579069</v>
          </cell>
          <cell r="N56">
            <v>9864680719</v>
          </cell>
          <cell r="O56">
            <v>9907819769</v>
          </cell>
          <cell r="P56">
            <v>9990220945</v>
          </cell>
          <cell r="Q56">
            <v>10077007044</v>
          </cell>
          <cell r="R56">
            <v>10082548058</v>
          </cell>
          <cell r="S56">
            <v>10105978038</v>
          </cell>
          <cell r="T56">
            <v>10146603802</v>
          </cell>
          <cell r="U56">
            <v>10208701040</v>
          </cell>
          <cell r="V56">
            <v>10230539713</v>
          </cell>
          <cell r="W56">
            <v>10291756865</v>
          </cell>
          <cell r="X56">
            <v>10341264094</v>
          </cell>
          <cell r="Y56">
            <v>10382755977</v>
          </cell>
          <cell r="Z56">
            <v>10426686166</v>
          </cell>
          <cell r="AA56">
            <v>10502126822</v>
          </cell>
          <cell r="AB56">
            <v>10544083912</v>
          </cell>
          <cell r="AC56">
            <v>10676204668</v>
          </cell>
          <cell r="AD56">
            <v>10676490080</v>
          </cell>
          <cell r="AE56">
            <v>10656154830</v>
          </cell>
          <cell r="AF56">
            <v>10849434129</v>
          </cell>
          <cell r="AG56">
            <v>10888011524</v>
          </cell>
          <cell r="AH56">
            <v>10939926588</v>
          </cell>
          <cell r="AI56">
            <v>10974321319</v>
          </cell>
          <cell r="AJ56">
            <v>10980268671</v>
          </cell>
          <cell r="AK56">
            <v>10979516086</v>
          </cell>
          <cell r="AL56">
            <v>11060802285</v>
          </cell>
          <cell r="AM56">
            <v>11087896452</v>
          </cell>
          <cell r="AN56">
            <v>11090722971</v>
          </cell>
          <cell r="AO56">
            <v>11189053685</v>
          </cell>
          <cell r="AP56">
            <v>11162042213</v>
          </cell>
          <cell r="AQ56">
            <v>11164634895</v>
          </cell>
          <cell r="AR56">
            <v>11185569420</v>
          </cell>
          <cell r="AS56">
            <v>11504065522</v>
          </cell>
          <cell r="AT56">
            <v>11512447795</v>
          </cell>
          <cell r="AU56">
            <v>11539208333</v>
          </cell>
          <cell r="AV56">
            <v>11548312154</v>
          </cell>
          <cell r="AW56">
            <v>11573271577</v>
          </cell>
          <cell r="AX56">
            <v>11563095580</v>
          </cell>
          <cell r="AY56">
            <v>11598865318</v>
          </cell>
          <cell r="AZ56">
            <v>11668758050</v>
          </cell>
          <cell r="BA56">
            <v>11875006837</v>
          </cell>
          <cell r="BB56">
            <v>11877746541</v>
          </cell>
          <cell r="BC56">
            <v>11893994924</v>
          </cell>
          <cell r="BD56">
            <v>11913277164</v>
          </cell>
          <cell r="BE56">
            <v>11915262496</v>
          </cell>
          <cell r="BF56">
            <v>11914879493</v>
          </cell>
          <cell r="BG56">
            <v>11950059462</v>
          </cell>
          <cell r="BH56">
            <v>11937695789</v>
          </cell>
          <cell r="BI56">
            <v>11985717441</v>
          </cell>
          <cell r="BJ56">
            <v>12019995614</v>
          </cell>
          <cell r="BK56">
            <v>12039023853</v>
          </cell>
          <cell r="BL56">
            <v>12075347731</v>
          </cell>
          <cell r="BM56">
            <v>12204968934</v>
          </cell>
          <cell r="BN56">
            <v>12182791022</v>
          </cell>
          <cell r="BO56">
            <v>12264425972</v>
          </cell>
          <cell r="BP56">
            <v>12311998056</v>
          </cell>
          <cell r="BQ56">
            <v>12314856679</v>
          </cell>
          <cell r="BR56">
            <v>12361983852</v>
          </cell>
          <cell r="BS56">
            <v>12378666995</v>
          </cell>
          <cell r="BT56">
            <v>12386903581</v>
          </cell>
          <cell r="BU56">
            <v>12427717600</v>
          </cell>
          <cell r="BV56">
            <v>12482271521</v>
          </cell>
          <cell r="BW56">
            <v>12535797557</v>
          </cell>
          <cell r="BX56">
            <v>12776486331</v>
          </cell>
          <cell r="BY56">
            <v>12954393412</v>
          </cell>
          <cell r="BZ56">
            <v>12983391167</v>
          </cell>
          <cell r="CA56">
            <v>13049653351</v>
          </cell>
          <cell r="CB56">
            <v>13103353475</v>
          </cell>
          <cell r="CC56">
            <v>13122390645</v>
          </cell>
          <cell r="CD56">
            <v>13192805153</v>
          </cell>
          <cell r="CE56">
            <v>13247050483</v>
          </cell>
          <cell r="CF56">
            <v>13245998664</v>
          </cell>
          <cell r="CG56">
            <v>13288034952</v>
          </cell>
          <cell r="CH56">
            <v>13347398099</v>
          </cell>
          <cell r="CI56">
            <v>13440415920</v>
          </cell>
          <cell r="CJ56">
            <v>13481523341</v>
          </cell>
          <cell r="CK56">
            <v>14151298516</v>
          </cell>
          <cell r="CL56">
            <v>14217254190</v>
          </cell>
          <cell r="CM56">
            <v>14260843168</v>
          </cell>
          <cell r="CN56">
            <v>14446687825</v>
          </cell>
          <cell r="CO56">
            <v>14468655171</v>
          </cell>
          <cell r="CP56">
            <v>14601716612</v>
          </cell>
          <cell r="CQ56">
            <v>14784439483</v>
          </cell>
          <cell r="CR56">
            <v>14871707810</v>
          </cell>
          <cell r="CS56">
            <v>15027436943</v>
          </cell>
          <cell r="CT56">
            <v>15384032220</v>
          </cell>
          <cell r="CU56">
            <v>15489930995</v>
          </cell>
          <cell r="CV56">
            <v>15609086432</v>
          </cell>
          <cell r="CW56">
            <v>15950384722</v>
          </cell>
          <cell r="CX56">
            <v>15962275056</v>
          </cell>
          <cell r="CY56">
            <v>15992224198</v>
          </cell>
          <cell r="CZ56">
            <v>16175476922</v>
          </cell>
          <cell r="DA56">
            <v>16300378041</v>
          </cell>
          <cell r="DB56">
            <v>16393523073</v>
          </cell>
          <cell r="DC56">
            <v>16499793083</v>
          </cell>
          <cell r="DD56">
            <v>16659909919</v>
          </cell>
          <cell r="DE56">
            <v>16791739860</v>
          </cell>
          <cell r="DF56">
            <v>16945772636</v>
          </cell>
          <cell r="DG56">
            <v>17058874286</v>
          </cell>
          <cell r="DH56">
            <v>17175424682</v>
          </cell>
          <cell r="DJ56">
            <v>19191604170</v>
          </cell>
          <cell r="DK56">
            <v>19338847946</v>
          </cell>
          <cell r="DL56">
            <v>19530070792</v>
          </cell>
          <cell r="DM56">
            <v>18350756126</v>
          </cell>
          <cell r="DN56">
            <v>18452036087</v>
          </cell>
          <cell r="DO56">
            <v>17970281682</v>
          </cell>
          <cell r="DP56">
            <v>17915729563</v>
          </cell>
          <cell r="DQ56">
            <v>18015856597</v>
          </cell>
          <cell r="DR56">
            <v>18213290314</v>
          </cell>
          <cell r="DS56">
            <v>18290327561</v>
          </cell>
          <cell r="DT56">
            <v>18375181833</v>
          </cell>
          <cell r="DU56">
            <v>19972195289</v>
          </cell>
          <cell r="DV56">
            <v>20070363812</v>
          </cell>
          <cell r="DW56">
            <v>20199549638</v>
          </cell>
          <cell r="DX56">
            <v>20354689145</v>
          </cell>
          <cell r="DY56">
            <v>20458558881</v>
          </cell>
          <cell r="DZ56">
            <v>20555043627</v>
          </cell>
          <cell r="EA56">
            <v>20682958058</v>
          </cell>
          <cell r="EB56">
            <v>20768970121</v>
          </cell>
          <cell r="EC56">
            <v>20932629501</v>
          </cell>
          <cell r="ED56">
            <v>21072838141</v>
          </cell>
          <cell r="EE56">
            <v>21207223249</v>
          </cell>
          <cell r="EF56">
            <v>21353488415</v>
          </cell>
          <cell r="EG56">
            <v>21559028958</v>
          </cell>
          <cell r="EH56">
            <v>21616561625</v>
          </cell>
          <cell r="EI56">
            <v>21684792505</v>
          </cell>
          <cell r="EJ56">
            <v>21785001031</v>
          </cell>
          <cell r="EK56">
            <v>21917371536</v>
          </cell>
          <cell r="EL56">
            <v>22027566678</v>
          </cell>
          <cell r="EM56">
            <v>22114127742</v>
          </cell>
          <cell r="EN56">
            <v>22205793181</v>
          </cell>
          <cell r="EO56">
            <v>22282432528</v>
          </cell>
          <cell r="EP56">
            <v>22386603132</v>
          </cell>
          <cell r="EQ56">
            <v>22464997339</v>
          </cell>
          <cell r="ER56">
            <v>22600778912</v>
          </cell>
          <cell r="ES56">
            <v>22735595732</v>
          </cell>
          <cell r="ET56">
            <v>22782626481</v>
          </cell>
          <cell r="EU56">
            <v>22807343681</v>
          </cell>
          <cell r="EV56">
            <v>22881129732</v>
          </cell>
          <cell r="EW56">
            <v>22861857445</v>
          </cell>
          <cell r="EX56">
            <v>22889996765</v>
          </cell>
          <cell r="EY56">
            <v>22948535389</v>
          </cell>
          <cell r="EZ56">
            <v>22958676843</v>
          </cell>
          <cell r="FA56">
            <v>23028845061</v>
          </cell>
          <cell r="FB56">
            <v>23100944589</v>
          </cell>
          <cell r="FC56">
            <v>21508798833</v>
          </cell>
          <cell r="FD56">
            <v>21114994237</v>
          </cell>
          <cell r="FE56">
            <v>21273636263</v>
          </cell>
          <cell r="FF56">
            <v>21271512911</v>
          </cell>
          <cell r="FH56">
            <v>0</v>
          </cell>
          <cell r="FI56">
            <v>52</v>
          </cell>
        </row>
        <row r="57">
          <cell r="A57" t="str">
            <v>less CWIP  -Electric Plant</v>
          </cell>
          <cell r="C57" t="str">
            <v>A</v>
          </cell>
          <cell r="D57" t="str">
            <v xml:space="preserve">Balance Sheet </v>
          </cell>
          <cell r="E57">
            <v>370935587.69</v>
          </cell>
          <cell r="F57">
            <v>366309648.81</v>
          </cell>
          <cell r="G57">
            <v>403700293.42999995</v>
          </cell>
          <cell r="H57">
            <v>418532010.69999999</v>
          </cell>
          <cell r="I57">
            <v>439571983.85999995</v>
          </cell>
          <cell r="J57">
            <v>469883168.04000002</v>
          </cell>
          <cell r="K57">
            <v>483204771.82000005</v>
          </cell>
          <cell r="L57">
            <v>493855985.38999999</v>
          </cell>
          <cell r="M57">
            <v>539373758.71000004</v>
          </cell>
          <cell r="N57">
            <v>559135856.68999994</v>
          </cell>
          <cell r="O57">
            <v>568219021.96000004</v>
          </cell>
          <cell r="P57">
            <v>595694067.39999998</v>
          </cell>
          <cell r="Q57">
            <v>741428075.57999992</v>
          </cell>
          <cell r="R57">
            <v>775717066.75</v>
          </cell>
          <cell r="S57">
            <v>766956847.41999996</v>
          </cell>
          <cell r="T57">
            <v>771472006.7700001</v>
          </cell>
          <cell r="U57">
            <v>804588195.63999999</v>
          </cell>
          <cell r="V57">
            <v>764574113.54200006</v>
          </cell>
          <cell r="W57">
            <v>820988336.07099998</v>
          </cell>
          <cell r="X57">
            <v>825385221.49300003</v>
          </cell>
          <cell r="Y57">
            <v>844640699.76300001</v>
          </cell>
          <cell r="Z57">
            <v>872687657</v>
          </cell>
          <cell r="AA57">
            <v>905647431</v>
          </cell>
          <cell r="AB57">
            <v>957860309</v>
          </cell>
          <cell r="AC57">
            <v>952235821</v>
          </cell>
          <cell r="AD57">
            <v>973015039</v>
          </cell>
          <cell r="AE57">
            <v>933595109</v>
          </cell>
          <cell r="AF57">
            <v>991694709</v>
          </cell>
          <cell r="AG57">
            <v>1041551552</v>
          </cell>
          <cell r="AH57">
            <v>972427793</v>
          </cell>
          <cell r="AI57">
            <v>985959926</v>
          </cell>
          <cell r="AJ57">
            <v>764972675</v>
          </cell>
          <cell r="AK57">
            <v>756327940</v>
          </cell>
          <cell r="AL57">
            <v>827812805</v>
          </cell>
          <cell r="AM57">
            <v>813351495</v>
          </cell>
          <cell r="AN57">
            <v>830865693</v>
          </cell>
          <cell r="AO57">
            <v>638694841</v>
          </cell>
          <cell r="AP57">
            <v>628933789</v>
          </cell>
          <cell r="AQ57">
            <v>588146169</v>
          </cell>
          <cell r="AR57">
            <v>535131573</v>
          </cell>
          <cell r="AS57">
            <v>589340136</v>
          </cell>
          <cell r="AT57">
            <v>631108899</v>
          </cell>
          <cell r="AU57">
            <v>517497088</v>
          </cell>
          <cell r="AV57">
            <v>537899599</v>
          </cell>
          <cell r="AW57">
            <v>577254317</v>
          </cell>
          <cell r="AX57">
            <v>600318096</v>
          </cell>
          <cell r="AY57">
            <v>560521569</v>
          </cell>
          <cell r="AZ57">
            <v>630256246</v>
          </cell>
          <cell r="BA57">
            <v>431932344</v>
          </cell>
          <cell r="BB57">
            <v>386035367</v>
          </cell>
          <cell r="BC57">
            <v>411178564</v>
          </cell>
          <cell r="BD57">
            <v>445975613</v>
          </cell>
          <cell r="BE57">
            <v>417537641</v>
          </cell>
          <cell r="BF57">
            <v>398239144</v>
          </cell>
          <cell r="BG57">
            <v>416391098</v>
          </cell>
          <cell r="BH57">
            <v>427222966</v>
          </cell>
          <cell r="BI57">
            <v>489814150</v>
          </cell>
          <cell r="BJ57">
            <v>494785028</v>
          </cell>
          <cell r="BK57">
            <v>486993931</v>
          </cell>
          <cell r="BL57">
            <v>535838917</v>
          </cell>
          <cell r="BM57">
            <v>574969561</v>
          </cell>
          <cell r="BN57">
            <v>566741417</v>
          </cell>
          <cell r="BO57">
            <v>590977097</v>
          </cell>
          <cell r="BP57">
            <v>621943813</v>
          </cell>
          <cell r="BQ57">
            <v>625055464</v>
          </cell>
          <cell r="BR57">
            <v>674629231</v>
          </cell>
          <cell r="BS57">
            <v>661282006</v>
          </cell>
          <cell r="BT57">
            <v>685438048</v>
          </cell>
          <cell r="BU57">
            <v>737037667</v>
          </cell>
          <cell r="BV57">
            <v>778311503</v>
          </cell>
          <cell r="BW57">
            <v>765485390</v>
          </cell>
          <cell r="BX57">
            <v>694154100</v>
          </cell>
          <cell r="BY57">
            <v>747339613</v>
          </cell>
          <cell r="BZ57">
            <v>789694514</v>
          </cell>
          <cell r="CA57">
            <v>787445152</v>
          </cell>
          <cell r="CB57">
            <v>806766323</v>
          </cell>
          <cell r="CC57">
            <v>784085856</v>
          </cell>
          <cell r="CD57">
            <v>841398779</v>
          </cell>
          <cell r="CE57">
            <v>842354780</v>
          </cell>
          <cell r="CF57">
            <v>841311504</v>
          </cell>
          <cell r="CG57">
            <v>908359977</v>
          </cell>
          <cell r="CH57">
            <v>978787291</v>
          </cell>
          <cell r="CI57">
            <v>1038027241</v>
          </cell>
          <cell r="CJ57">
            <v>1094513513</v>
          </cell>
          <cell r="CK57">
            <v>1262952944</v>
          </cell>
          <cell r="CL57">
            <v>1285637861</v>
          </cell>
          <cell r="CM57">
            <v>1342128754</v>
          </cell>
          <cell r="CN57">
            <v>1464822192</v>
          </cell>
          <cell r="CO57">
            <v>1506379760</v>
          </cell>
          <cell r="CP57">
            <v>1645407161</v>
          </cell>
          <cell r="CQ57">
            <v>1792028010</v>
          </cell>
          <cell r="CR57">
            <v>1892801701</v>
          </cell>
          <cell r="CS57">
            <v>2040852882</v>
          </cell>
          <cell r="CT57">
            <v>2146674104</v>
          </cell>
          <cell r="CU57">
            <v>2228298387</v>
          </cell>
          <cell r="CV57">
            <v>2326514364</v>
          </cell>
          <cell r="CW57">
            <v>2374145145</v>
          </cell>
          <cell r="CX57">
            <v>2403310106</v>
          </cell>
          <cell r="CY57">
            <v>2068439333</v>
          </cell>
          <cell r="CZ57">
            <v>2168797440</v>
          </cell>
          <cell r="DA57">
            <v>2194412300</v>
          </cell>
          <cell r="DB57">
            <v>2250513907</v>
          </cell>
          <cell r="DC57">
            <v>2348308414</v>
          </cell>
          <cell r="DD57">
            <v>2490566725</v>
          </cell>
          <cell r="DE57">
            <v>2579430080</v>
          </cell>
          <cell r="DF57">
            <v>2726336708</v>
          </cell>
          <cell r="DG57">
            <v>2774807488</v>
          </cell>
          <cell r="DH57">
            <v>2914430259</v>
          </cell>
          <cell r="DJ57">
            <v>3140597917</v>
          </cell>
          <cell r="DK57">
            <v>3212634586</v>
          </cell>
          <cell r="DL57">
            <v>3383712092</v>
          </cell>
          <cell r="DM57">
            <v>3474574874</v>
          </cell>
          <cell r="DN57">
            <v>3512258872</v>
          </cell>
          <cell r="DO57">
            <v>3546435152</v>
          </cell>
          <cell r="DP57">
            <v>3649186789</v>
          </cell>
          <cell r="DQ57">
            <v>3712387070</v>
          </cell>
          <cell r="DR57">
            <v>3878802494</v>
          </cell>
          <cell r="DS57">
            <v>3442862215</v>
          </cell>
          <cell r="DT57">
            <v>3519665663</v>
          </cell>
          <cell r="DU57">
            <v>3648032835</v>
          </cell>
          <cell r="DV57">
            <v>3721523106</v>
          </cell>
          <cell r="DW57">
            <v>3845451063</v>
          </cell>
          <cell r="DX57">
            <v>3959646987</v>
          </cell>
          <cell r="DY57">
            <v>4023851348</v>
          </cell>
          <cell r="DZ57">
            <v>4101097630</v>
          </cell>
          <cell r="EA57">
            <v>4108827186</v>
          </cell>
          <cell r="EB57">
            <v>4200321914</v>
          </cell>
          <cell r="EC57">
            <v>4152084354</v>
          </cell>
          <cell r="ED57">
            <v>4222800345</v>
          </cell>
          <cell r="EE57">
            <v>4333908470</v>
          </cell>
          <cell r="EF57">
            <v>3689243904</v>
          </cell>
          <cell r="EG57">
            <v>3743121692</v>
          </cell>
          <cell r="EH57">
            <v>3813461812</v>
          </cell>
          <cell r="EI57">
            <v>3884392792</v>
          </cell>
          <cell r="EJ57">
            <v>3960550560</v>
          </cell>
          <cell r="EK57">
            <v>4078542518</v>
          </cell>
          <cell r="EL57">
            <v>4167210369</v>
          </cell>
          <cell r="EM57">
            <v>4127971978</v>
          </cell>
          <cell r="EN57">
            <v>4191085582</v>
          </cell>
          <cell r="EO57">
            <v>4295158886</v>
          </cell>
          <cell r="EP57">
            <v>4383530591</v>
          </cell>
          <cell r="EQ57">
            <v>4451931718</v>
          </cell>
          <cell r="ER57">
            <v>4497780631</v>
          </cell>
          <cell r="ES57">
            <v>1973930940</v>
          </cell>
          <cell r="ET57">
            <v>1990608502</v>
          </cell>
          <cell r="EU57">
            <v>2005640645</v>
          </cell>
          <cell r="EV57">
            <v>2049051237</v>
          </cell>
          <cell r="EW57">
            <v>1606436402</v>
          </cell>
          <cell r="EX57">
            <v>1630998453</v>
          </cell>
          <cell r="EY57">
            <v>1623542205</v>
          </cell>
          <cell r="EZ57">
            <v>1666446599</v>
          </cell>
          <cell r="FA57">
            <v>1695480304</v>
          </cell>
          <cell r="FB57">
            <v>1761333690</v>
          </cell>
          <cell r="FC57">
            <v>1837655755</v>
          </cell>
          <cell r="FD57">
            <v>1791840831</v>
          </cell>
          <cell r="FE57">
            <v>171956521</v>
          </cell>
          <cell r="FF57">
            <v>1718440338</v>
          </cell>
          <cell r="FH57">
            <v>0</v>
          </cell>
          <cell r="FI57">
            <v>53</v>
          </cell>
        </row>
        <row r="58">
          <cell r="A58" t="str">
            <v>Total Electric Plant</v>
          </cell>
          <cell r="E58">
            <v>9257924876.3099995</v>
          </cell>
          <cell r="F58">
            <v>9398955427.1900005</v>
          </cell>
          <cell r="G58">
            <v>9382960490.5699997</v>
          </cell>
          <cell r="H58">
            <v>9217181296.2999992</v>
          </cell>
          <cell r="I58">
            <v>9234937960.1399994</v>
          </cell>
          <cell r="J58">
            <v>9229789168.9599991</v>
          </cell>
          <cell r="K58">
            <v>9261975763.1800003</v>
          </cell>
          <cell r="L58">
            <v>9294042961.6100006</v>
          </cell>
          <cell r="M58">
            <v>9298205310.2900009</v>
          </cell>
          <cell r="N58">
            <v>9305544862.3099995</v>
          </cell>
          <cell r="O58">
            <v>9339600747.0400009</v>
          </cell>
          <cell r="P58">
            <v>9394526877.6000004</v>
          </cell>
          <cell r="Q58">
            <v>9335578968.4200001</v>
          </cell>
          <cell r="R58">
            <v>9306830991.25</v>
          </cell>
          <cell r="S58">
            <v>9339021190.5799999</v>
          </cell>
          <cell r="T58">
            <v>9375131795.2299995</v>
          </cell>
          <cell r="U58">
            <v>9404112844.3600006</v>
          </cell>
          <cell r="V58">
            <v>9465965599.4580002</v>
          </cell>
          <cell r="W58">
            <v>9470768528.9290009</v>
          </cell>
          <cell r="X58">
            <v>9515878872.507</v>
          </cell>
          <cell r="Y58">
            <v>9538115277.2369995</v>
          </cell>
          <cell r="Z58">
            <v>9553998509</v>
          </cell>
          <cell r="AA58">
            <v>9596479391</v>
          </cell>
          <cell r="AB58">
            <v>9586223603</v>
          </cell>
          <cell r="AC58">
            <v>9723968847</v>
          </cell>
          <cell r="AD58">
            <v>9703475041</v>
          </cell>
          <cell r="AE58">
            <v>9722559721</v>
          </cell>
          <cell r="AF58">
            <v>9857739420</v>
          </cell>
          <cell r="AG58">
            <v>9846459972</v>
          </cell>
          <cell r="AH58">
            <v>9967498795</v>
          </cell>
          <cell r="AI58">
            <v>9988361393</v>
          </cell>
          <cell r="AJ58">
            <v>10215295996</v>
          </cell>
          <cell r="AK58">
            <v>10223188146</v>
          </cell>
          <cell r="AL58">
            <v>10232989480</v>
          </cell>
          <cell r="AM58">
            <v>10274544957</v>
          </cell>
          <cell r="AN58">
            <v>10259857278</v>
          </cell>
          <cell r="AO58">
            <v>10550358844</v>
          </cell>
          <cell r="AP58">
            <v>10533108424</v>
          </cell>
          <cell r="AQ58">
            <v>10576488726</v>
          </cell>
          <cell r="AR58">
            <v>10650437847</v>
          </cell>
          <cell r="AS58">
            <v>10914725386</v>
          </cell>
          <cell r="AT58">
            <v>10881338896</v>
          </cell>
          <cell r="AU58">
            <v>11021711245</v>
          </cell>
          <cell r="AV58">
            <v>11010412555</v>
          </cell>
          <cell r="AW58">
            <v>10996017260</v>
          </cell>
          <cell r="AX58">
            <v>10962777484</v>
          </cell>
          <cell r="AY58">
            <v>11038343749</v>
          </cell>
          <cell r="AZ58">
            <v>11038501804</v>
          </cell>
          <cell r="BA58">
            <v>11443074493</v>
          </cell>
          <cell r="BB58">
            <v>11491711174</v>
          </cell>
          <cell r="BC58">
            <v>11482816360</v>
          </cell>
          <cell r="BD58">
            <v>11467301551</v>
          </cell>
          <cell r="BE58">
            <v>11497724855</v>
          </cell>
          <cell r="BF58">
            <v>11516640349</v>
          </cell>
          <cell r="BG58">
            <v>11533668364</v>
          </cell>
          <cell r="BH58">
            <v>11510472823</v>
          </cell>
          <cell r="BI58">
            <v>11495903291</v>
          </cell>
          <cell r="BJ58">
            <v>11525210586</v>
          </cell>
          <cell r="BK58">
            <v>11552029922</v>
          </cell>
          <cell r="BL58">
            <v>11539508814</v>
          </cell>
          <cell r="BM58">
            <v>11629999373</v>
          </cell>
          <cell r="BN58">
            <v>11616049605</v>
          </cell>
          <cell r="BO58">
            <v>11673448875</v>
          </cell>
          <cell r="BP58">
            <v>11690054243</v>
          </cell>
          <cell r="BQ58">
            <v>11689801215</v>
          </cell>
          <cell r="BR58">
            <v>11687354621</v>
          </cell>
          <cell r="BS58">
            <v>11717384989</v>
          </cell>
          <cell r="BT58">
            <v>11701465533</v>
          </cell>
          <cell r="BU58">
            <v>11690679933</v>
          </cell>
          <cell r="BV58">
            <v>11703960018</v>
          </cell>
          <cell r="BW58">
            <v>11770312167</v>
          </cell>
          <cell r="BX58">
            <v>12082332231</v>
          </cell>
          <cell r="BY58">
            <v>12207053799</v>
          </cell>
          <cell r="BZ58">
            <v>12193696653</v>
          </cell>
          <cell r="CA58">
            <v>12262208199</v>
          </cell>
          <cell r="CB58">
            <v>12296587152</v>
          </cell>
          <cell r="CC58">
            <v>12338304789</v>
          </cell>
          <cell r="CD58">
            <v>12351406374</v>
          </cell>
          <cell r="CE58">
            <v>12404695703</v>
          </cell>
          <cell r="CF58">
            <v>12404687160</v>
          </cell>
          <cell r="CG58">
            <v>12379674975</v>
          </cell>
          <cell r="CH58">
            <v>12368610808</v>
          </cell>
          <cell r="CI58">
            <v>12402388679</v>
          </cell>
          <cell r="CJ58">
            <v>12387009828</v>
          </cell>
          <cell r="CK58">
            <v>12888345572</v>
          </cell>
          <cell r="CL58">
            <v>12931616329</v>
          </cell>
          <cell r="CM58">
            <v>12918714414</v>
          </cell>
          <cell r="CN58">
            <v>12981865633</v>
          </cell>
          <cell r="CO58">
            <v>12962275411</v>
          </cell>
          <cell r="CP58">
            <v>12956309451</v>
          </cell>
          <cell r="CQ58">
            <v>12992411473</v>
          </cell>
          <cell r="CR58">
            <v>12978906109</v>
          </cell>
          <cell r="CS58">
            <v>12986584061</v>
          </cell>
          <cell r="CT58">
            <v>13237358116</v>
          </cell>
          <cell r="CU58">
            <v>13261632608</v>
          </cell>
          <cell r="CV58">
            <v>13282572068</v>
          </cell>
          <cell r="CW58">
            <v>13576239577</v>
          </cell>
          <cell r="CX58">
            <v>13558964950</v>
          </cell>
          <cell r="CY58">
            <v>13923784865</v>
          </cell>
          <cell r="CZ58">
            <v>14006679482</v>
          </cell>
          <cell r="DA58">
            <v>14105965741</v>
          </cell>
          <cell r="DB58">
            <v>14143009166</v>
          </cell>
          <cell r="DC58">
            <v>14151484669</v>
          </cell>
          <cell r="DD58">
            <v>14169343194</v>
          </cell>
          <cell r="DE58">
            <v>14212309780</v>
          </cell>
          <cell r="DF58">
            <v>14219435928</v>
          </cell>
          <cell r="DG58">
            <v>14284066798</v>
          </cell>
          <cell r="DH58">
            <v>14260994423</v>
          </cell>
          <cell r="DI58">
            <v>0</v>
          </cell>
          <cell r="DJ58">
            <v>16051006253</v>
          </cell>
          <cell r="DK58">
            <v>16126213360</v>
          </cell>
          <cell r="DL58">
            <v>16146358700</v>
          </cell>
          <cell r="DM58">
            <v>14876181252</v>
          </cell>
          <cell r="DN58">
            <v>14939777215</v>
          </cell>
          <cell r="DO58">
            <v>14423846530</v>
          </cell>
          <cell r="DP58">
            <v>14266542774</v>
          </cell>
          <cell r="DQ58">
            <v>14303469527</v>
          </cell>
          <cell r="DR58">
            <v>14334487820</v>
          </cell>
          <cell r="DS58">
            <v>14847465346</v>
          </cell>
          <cell r="DT58">
            <v>14855516170</v>
          </cell>
          <cell r="DU58">
            <v>16324162454</v>
          </cell>
          <cell r="DV58">
            <v>16348840706</v>
          </cell>
          <cell r="DW58">
            <v>16354098575</v>
          </cell>
          <cell r="DX58">
            <v>16395042158</v>
          </cell>
          <cell r="DY58">
            <v>16434707533</v>
          </cell>
          <cell r="DZ58">
            <v>16453945997</v>
          </cell>
          <cell r="EA58">
            <v>16574130872</v>
          </cell>
          <cell r="EB58">
            <v>16568648207</v>
          </cell>
          <cell r="EC58">
            <v>16780545147</v>
          </cell>
          <cell r="ED58">
            <v>16850037796</v>
          </cell>
          <cell r="EE58">
            <v>16873314779</v>
          </cell>
          <cell r="EF58">
            <v>17664244511</v>
          </cell>
          <cell r="EG58">
            <v>17815907266</v>
          </cell>
          <cell r="EH58">
            <v>17803099813</v>
          </cell>
          <cell r="EI58">
            <v>17800399713</v>
          </cell>
          <cell r="EJ58">
            <v>17824450471</v>
          </cell>
          <cell r="EK58">
            <v>17838829018</v>
          </cell>
          <cell r="EL58">
            <v>17860356309</v>
          </cell>
          <cell r="EM58">
            <v>17986155764</v>
          </cell>
          <cell r="EN58">
            <v>18014707599</v>
          </cell>
          <cell r="EO58">
            <v>17987273642</v>
          </cell>
          <cell r="EP58">
            <v>18003072541</v>
          </cell>
          <cell r="EQ58">
            <v>18013065621</v>
          </cell>
          <cell r="ER58">
            <v>18102998281</v>
          </cell>
          <cell r="ES58">
            <v>20761664792</v>
          </cell>
          <cell r="ET58">
            <v>20792017979</v>
          </cell>
          <cell r="EU58">
            <v>20801703036</v>
          </cell>
          <cell r="EV58">
            <v>20832078495</v>
          </cell>
          <cell r="EW58">
            <v>21255421043</v>
          </cell>
          <cell r="EX58">
            <v>21258998312</v>
          </cell>
          <cell r="EY58">
            <v>21324993184</v>
          </cell>
          <cell r="EZ58">
            <v>21292230244</v>
          </cell>
          <cell r="FA58">
            <v>21333364757</v>
          </cell>
          <cell r="FB58">
            <v>21339610899</v>
          </cell>
          <cell r="FC58">
            <v>19671143078</v>
          </cell>
          <cell r="FD58">
            <v>19323153406</v>
          </cell>
          <cell r="FE58">
            <v>21101679742</v>
          </cell>
          <cell r="FF58">
            <v>19553072573</v>
          </cell>
          <cell r="FG58">
            <v>0</v>
          </cell>
          <cell r="FH58">
            <v>0</v>
          </cell>
          <cell r="FI58">
            <v>54</v>
          </cell>
        </row>
        <row r="59">
          <cell r="FH59">
            <v>0</v>
          </cell>
          <cell r="FI59">
            <v>55</v>
          </cell>
        </row>
        <row r="60">
          <cell r="A60" t="str">
            <v>Total Water Plant - Net</v>
          </cell>
          <cell r="D60" t="str">
            <v xml:space="preserve">Balance Sheet </v>
          </cell>
          <cell r="E60">
            <v>34465081</v>
          </cell>
          <cell r="F60">
            <v>34367935</v>
          </cell>
          <cell r="G60">
            <v>29066399</v>
          </cell>
          <cell r="H60">
            <v>29046550</v>
          </cell>
          <cell r="I60">
            <v>29185760</v>
          </cell>
          <cell r="J60">
            <v>29176016</v>
          </cell>
          <cell r="K60">
            <v>29170107</v>
          </cell>
          <cell r="L60">
            <v>29131340</v>
          </cell>
          <cell r="M60">
            <v>28845635</v>
          </cell>
          <cell r="N60">
            <v>38890237</v>
          </cell>
          <cell r="O60">
            <v>28771576</v>
          </cell>
          <cell r="P60">
            <v>28758202</v>
          </cell>
          <cell r="Q60">
            <v>28899051</v>
          </cell>
          <cell r="R60">
            <v>28904029</v>
          </cell>
          <cell r="S60">
            <v>28938804</v>
          </cell>
          <cell r="T60">
            <v>28898791</v>
          </cell>
          <cell r="U60">
            <v>28629210</v>
          </cell>
          <cell r="V60">
            <v>28640162</v>
          </cell>
          <cell r="W60">
            <v>0</v>
          </cell>
          <cell r="X60">
            <v>2</v>
          </cell>
          <cell r="Y60">
            <v>8732</v>
          </cell>
          <cell r="Z60">
            <v>8732</v>
          </cell>
          <cell r="AA60">
            <v>8732</v>
          </cell>
          <cell r="AB60">
            <v>8732</v>
          </cell>
          <cell r="AC60">
            <v>8732</v>
          </cell>
          <cell r="AD60">
            <v>8732</v>
          </cell>
          <cell r="AE60">
            <v>1</v>
          </cell>
          <cell r="AF60">
            <v>1</v>
          </cell>
          <cell r="AG60">
            <v>1</v>
          </cell>
          <cell r="AH60">
            <v>1</v>
          </cell>
          <cell r="AI60">
            <v>1</v>
          </cell>
          <cell r="AJ60">
            <v>1</v>
          </cell>
          <cell r="AK60">
            <v>1</v>
          </cell>
          <cell r="AL60">
            <v>1</v>
          </cell>
          <cell r="AM60">
            <v>1</v>
          </cell>
          <cell r="AN60">
            <v>2</v>
          </cell>
          <cell r="AO60">
            <v>0</v>
          </cell>
          <cell r="AP60">
            <v>0</v>
          </cell>
          <cell r="FH60">
            <v>0</v>
          </cell>
          <cell r="FI60">
            <v>56</v>
          </cell>
        </row>
        <row r="61">
          <cell r="A61" t="str">
            <v>less CWIP - Water Plant</v>
          </cell>
          <cell r="D61" t="str">
            <v xml:space="preserve">Balance Sheet </v>
          </cell>
          <cell r="E61">
            <v>4261966.21</v>
          </cell>
          <cell r="F61">
            <v>4373032.07</v>
          </cell>
          <cell r="G61">
            <v>4373726.88</v>
          </cell>
          <cell r="H61">
            <v>4400600.93</v>
          </cell>
          <cell r="I61">
            <v>4420480.67</v>
          </cell>
          <cell r="J61">
            <v>4421339.57</v>
          </cell>
          <cell r="K61">
            <v>4421339.57</v>
          </cell>
          <cell r="L61">
            <v>4421339.57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48655.43</v>
          </cell>
          <cell r="S61">
            <v>48655.43</v>
          </cell>
          <cell r="T61">
            <v>48655.43</v>
          </cell>
          <cell r="U61">
            <v>0</v>
          </cell>
          <cell r="V61">
            <v>1.9E-2</v>
          </cell>
          <cell r="W61">
            <v>-1E-3</v>
          </cell>
          <cell r="X61">
            <v>-1E-3</v>
          </cell>
          <cell r="Y61">
            <v>-1E-3</v>
          </cell>
          <cell r="FH61">
            <v>0</v>
          </cell>
          <cell r="FI61">
            <v>57</v>
          </cell>
        </row>
        <row r="62">
          <cell r="A62" t="str">
            <v>Total Water Plant</v>
          </cell>
          <cell r="E62">
            <v>30203114.789999999</v>
          </cell>
          <cell r="F62">
            <v>29994902.93</v>
          </cell>
          <cell r="G62">
            <v>24692672.120000001</v>
          </cell>
          <cell r="H62">
            <v>24645949.07</v>
          </cell>
          <cell r="I62">
            <v>24765279.329999998</v>
          </cell>
          <cell r="J62">
            <v>24754676.43</v>
          </cell>
          <cell r="K62">
            <v>24748767.43</v>
          </cell>
          <cell r="L62">
            <v>24710000.43</v>
          </cell>
          <cell r="M62">
            <v>28845635</v>
          </cell>
          <cell r="N62">
            <v>38890237</v>
          </cell>
          <cell r="O62">
            <v>28771576</v>
          </cell>
          <cell r="P62">
            <v>28758202</v>
          </cell>
          <cell r="Q62">
            <v>28899051</v>
          </cell>
          <cell r="R62">
            <v>28855373.57</v>
          </cell>
          <cell r="S62">
            <v>28890148.57</v>
          </cell>
          <cell r="T62">
            <v>28850135.57</v>
          </cell>
          <cell r="U62">
            <v>28629210</v>
          </cell>
          <cell r="V62">
            <v>28640161.980999999</v>
          </cell>
          <cell r="W62">
            <v>1E-3</v>
          </cell>
          <cell r="X62">
            <v>2.0009999999999999</v>
          </cell>
          <cell r="Y62">
            <v>8732.0010000000002</v>
          </cell>
          <cell r="Z62">
            <v>8732</v>
          </cell>
          <cell r="AA62">
            <v>8732</v>
          </cell>
          <cell r="AB62">
            <v>8732</v>
          </cell>
          <cell r="AC62">
            <v>8732</v>
          </cell>
          <cell r="AD62">
            <v>8732</v>
          </cell>
          <cell r="AE62">
            <v>1</v>
          </cell>
          <cell r="AF62">
            <v>1</v>
          </cell>
          <cell r="AG62">
            <v>1</v>
          </cell>
          <cell r="AH62">
            <v>1</v>
          </cell>
          <cell r="AI62">
            <v>1</v>
          </cell>
          <cell r="AJ62">
            <v>1</v>
          </cell>
          <cell r="AK62">
            <v>1</v>
          </cell>
          <cell r="AL62">
            <v>1</v>
          </cell>
          <cell r="AM62">
            <v>1</v>
          </cell>
          <cell r="AN62">
            <v>2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58</v>
          </cell>
        </row>
        <row r="63">
          <cell r="FH63">
            <v>0</v>
          </cell>
          <cell r="FI63">
            <v>59</v>
          </cell>
        </row>
        <row r="64">
          <cell r="A64" t="str">
            <v>Total Property, Plant, and Equipment</v>
          </cell>
          <cell r="C64" t="str">
            <v>A</v>
          </cell>
          <cell r="D64" t="str">
            <v xml:space="preserve">Balance Sheet </v>
          </cell>
          <cell r="E64">
            <v>9684072355</v>
          </cell>
          <cell r="F64">
            <v>9821450516</v>
          </cell>
          <cell r="G64">
            <v>9837533558</v>
          </cell>
          <cell r="H64">
            <v>9685278014</v>
          </cell>
          <cell r="I64">
            <v>9724203013</v>
          </cell>
          <cell r="J64">
            <v>9749344812</v>
          </cell>
          <cell r="K64">
            <v>9795201439</v>
          </cell>
          <cell r="L64">
            <v>9838252142</v>
          </cell>
          <cell r="M64">
            <v>9888359940</v>
          </cell>
          <cell r="N64">
            <v>9915523730</v>
          </cell>
          <cell r="O64">
            <v>9958859527</v>
          </cell>
          <cell r="P64">
            <v>9990220945</v>
          </cell>
          <cell r="Q64">
            <v>10127741215</v>
          </cell>
          <cell r="R64">
            <v>10133325470</v>
          </cell>
          <cell r="S64">
            <v>10157011501</v>
          </cell>
          <cell r="T64">
            <v>10210346926</v>
          </cell>
          <cell r="U64">
            <v>10272833036</v>
          </cell>
          <cell r="V64">
            <v>10299070317</v>
          </cell>
          <cell r="W64">
            <v>10337756740</v>
          </cell>
          <cell r="X64">
            <v>10391750035</v>
          </cell>
          <cell r="Y64">
            <v>10432430767</v>
          </cell>
          <cell r="Z64">
            <v>10471385098</v>
          </cell>
          <cell r="AA64">
            <v>10544747397</v>
          </cell>
          <cell r="AB64">
            <v>10588533921</v>
          </cell>
          <cell r="AC64">
            <v>10720437165</v>
          </cell>
          <cell r="AD64">
            <v>10726827872</v>
          </cell>
          <cell r="AE64">
            <v>10711519644</v>
          </cell>
          <cell r="AF64">
            <v>10907718130</v>
          </cell>
          <cell r="AG64">
            <v>10946928354</v>
          </cell>
          <cell r="AH64">
            <v>11003620032</v>
          </cell>
          <cell r="AI64">
            <v>11049151951</v>
          </cell>
          <cell r="AJ64">
            <v>11055318765</v>
          </cell>
          <cell r="AK64">
            <v>11054207626</v>
          </cell>
          <cell r="AL64">
            <v>11137058139</v>
          </cell>
          <cell r="AM64">
            <v>11164470295</v>
          </cell>
          <cell r="AN64">
            <v>11167560811</v>
          </cell>
          <cell r="AO64">
            <v>11266837834</v>
          </cell>
          <cell r="AP64">
            <v>11240683397</v>
          </cell>
          <cell r="AQ64">
            <v>11243424262</v>
          </cell>
          <cell r="AR64">
            <v>11264751681</v>
          </cell>
          <cell r="AS64">
            <v>11584290603</v>
          </cell>
          <cell r="AT64">
            <v>11593124404</v>
          </cell>
          <cell r="AU64">
            <v>11620067644</v>
          </cell>
          <cell r="AV64">
            <v>11629311203</v>
          </cell>
          <cell r="AW64">
            <v>11653750982</v>
          </cell>
          <cell r="AX64">
            <v>11642958578</v>
          </cell>
          <cell r="AY64">
            <v>11678222236</v>
          </cell>
          <cell r="AZ64">
            <v>11747747667</v>
          </cell>
          <cell r="BA64">
            <v>11953467682</v>
          </cell>
          <cell r="BB64">
            <v>11956236170</v>
          </cell>
          <cell r="BC64">
            <v>11972361611</v>
          </cell>
          <cell r="BD64">
            <v>11991537996</v>
          </cell>
          <cell r="BE64">
            <v>11993380886</v>
          </cell>
          <cell r="BF64">
            <v>11992826676</v>
          </cell>
          <cell r="BG64">
            <v>12027866178</v>
          </cell>
          <cell r="BH64">
            <v>12015653613</v>
          </cell>
          <cell r="BI64">
            <v>12063530582</v>
          </cell>
          <cell r="BJ64">
            <v>12098220075</v>
          </cell>
          <cell r="BK64">
            <v>12117164619</v>
          </cell>
          <cell r="BL64">
            <v>12153455127</v>
          </cell>
          <cell r="BM64">
            <v>12285040435</v>
          </cell>
          <cell r="BN64">
            <v>12262672686</v>
          </cell>
          <cell r="BO64">
            <v>12344564312</v>
          </cell>
          <cell r="BP64">
            <v>12392002798</v>
          </cell>
          <cell r="BQ64">
            <v>12394652011</v>
          </cell>
          <cell r="BR64">
            <v>12441632481</v>
          </cell>
          <cell r="BS64">
            <v>12457732548</v>
          </cell>
          <cell r="BT64">
            <v>12465830409</v>
          </cell>
          <cell r="BU64">
            <v>12506584130</v>
          </cell>
          <cell r="BV64">
            <v>12561352813</v>
          </cell>
          <cell r="BW64">
            <v>12614846875</v>
          </cell>
          <cell r="BX64">
            <v>12855751925</v>
          </cell>
          <cell r="BY64">
            <v>13033608638</v>
          </cell>
          <cell r="BZ64">
            <v>13063045647</v>
          </cell>
          <cell r="CA64">
            <v>13142732126</v>
          </cell>
          <cell r="CB64">
            <v>13196725019</v>
          </cell>
          <cell r="CC64">
            <v>13216153408</v>
          </cell>
          <cell r="CD64">
            <v>13286560675</v>
          </cell>
          <cell r="CE64">
            <v>13341986189</v>
          </cell>
          <cell r="CF64">
            <v>13340774964</v>
          </cell>
          <cell r="CG64">
            <v>13384145821</v>
          </cell>
          <cell r="CH64">
            <v>13439426396</v>
          </cell>
          <cell r="CI64">
            <v>13533257873</v>
          </cell>
          <cell r="CJ64">
            <v>13574297806</v>
          </cell>
          <cell r="CK64">
            <v>14252381736</v>
          </cell>
          <cell r="CL64">
            <v>14318440722</v>
          </cell>
          <cell r="CM64">
            <v>14361882455</v>
          </cell>
          <cell r="CN64">
            <v>14547627411</v>
          </cell>
          <cell r="CO64">
            <v>14569590458</v>
          </cell>
          <cell r="CP64">
            <v>14703456746</v>
          </cell>
          <cell r="CQ64">
            <v>14886153617</v>
          </cell>
          <cell r="CR64">
            <v>14973321922</v>
          </cell>
          <cell r="CS64">
            <v>15128877828</v>
          </cell>
          <cell r="CT64">
            <v>15485753778</v>
          </cell>
          <cell r="CU64">
            <v>15591630971</v>
          </cell>
          <cell r="CV64">
            <v>15710487302</v>
          </cell>
          <cell r="CW64">
            <v>16052800334</v>
          </cell>
          <cell r="CX64">
            <v>16065051565</v>
          </cell>
          <cell r="CY64">
            <v>16094802461</v>
          </cell>
          <cell r="CZ64">
            <v>16277874031</v>
          </cell>
          <cell r="DA64">
            <v>16402626141</v>
          </cell>
          <cell r="DB64">
            <v>16495546718</v>
          </cell>
          <cell r="DC64">
            <v>16601579224</v>
          </cell>
          <cell r="DD64">
            <v>16761835552</v>
          </cell>
          <cell r="DE64">
            <v>16893088303</v>
          </cell>
          <cell r="DF64">
            <v>17047008930</v>
          </cell>
          <cell r="DG64">
            <v>17159893740</v>
          </cell>
          <cell r="DH64">
            <v>17276244922</v>
          </cell>
          <cell r="DJ64">
            <v>19292007978</v>
          </cell>
          <cell r="DK64">
            <v>19439046658</v>
          </cell>
          <cell r="DL64">
            <v>19630334434</v>
          </cell>
          <cell r="DM64">
            <v>18450833647</v>
          </cell>
          <cell r="DN64">
            <v>18552070450</v>
          </cell>
          <cell r="DO64">
            <v>18069692709</v>
          </cell>
          <cell r="DP64">
            <v>18014924889</v>
          </cell>
          <cell r="DQ64">
            <v>18114907056</v>
          </cell>
          <cell r="DR64">
            <v>18313298801</v>
          </cell>
          <cell r="DS64">
            <v>18390726740</v>
          </cell>
          <cell r="DT64">
            <v>18476741448</v>
          </cell>
          <cell r="DU64">
            <v>20065019713</v>
          </cell>
          <cell r="DV64">
            <v>20163561547</v>
          </cell>
          <cell r="DW64">
            <v>20293816479</v>
          </cell>
          <cell r="DX64">
            <v>20448907424</v>
          </cell>
          <cell r="DY64">
            <v>20552554779</v>
          </cell>
          <cell r="DZ64">
            <v>20648751518</v>
          </cell>
          <cell r="EA64">
            <v>20776359971</v>
          </cell>
          <cell r="EB64">
            <v>20862455551</v>
          </cell>
          <cell r="EC64">
            <v>21025823461</v>
          </cell>
          <cell r="ED64">
            <v>21165365701</v>
          </cell>
          <cell r="EE64">
            <v>21299829826</v>
          </cell>
          <cell r="EF64">
            <v>21445804048</v>
          </cell>
          <cell r="EG64">
            <v>21650652524</v>
          </cell>
          <cell r="EH64">
            <v>21707901718</v>
          </cell>
          <cell r="EI64">
            <v>21775843179</v>
          </cell>
          <cell r="EJ64">
            <v>21875774630</v>
          </cell>
          <cell r="EK64">
            <v>22007864010</v>
          </cell>
          <cell r="EL64">
            <v>22117878777</v>
          </cell>
          <cell r="EM64">
            <v>22204161494</v>
          </cell>
          <cell r="EN64">
            <v>22295537173</v>
          </cell>
          <cell r="EO64">
            <v>22371897648</v>
          </cell>
          <cell r="EP64">
            <v>22476128681</v>
          </cell>
          <cell r="EQ64">
            <v>22554342330</v>
          </cell>
          <cell r="ER64">
            <v>22682230122</v>
          </cell>
          <cell r="ES64">
            <v>22825774951</v>
          </cell>
          <cell r="ET64">
            <v>22872828763</v>
          </cell>
          <cell r="EU64">
            <v>22890255690</v>
          </cell>
          <cell r="EV64">
            <v>22972040206</v>
          </cell>
          <cell r="EW64">
            <v>22952798479</v>
          </cell>
          <cell r="EX64">
            <v>22980839905</v>
          </cell>
          <cell r="EY64">
            <v>23039095177</v>
          </cell>
          <cell r="EZ64">
            <v>23048959673</v>
          </cell>
          <cell r="FA64">
            <v>23118844180</v>
          </cell>
          <cell r="FB64">
            <v>23190691766</v>
          </cell>
          <cell r="FC64">
            <v>21598271346</v>
          </cell>
          <cell r="FD64">
            <v>21204564120</v>
          </cell>
          <cell r="FE64">
            <v>21363042981</v>
          </cell>
          <cell r="FF64">
            <v>21360564009</v>
          </cell>
          <cell r="FH64">
            <v>0</v>
          </cell>
          <cell r="FI64">
            <v>60</v>
          </cell>
        </row>
        <row r="65">
          <cell r="A65" t="str">
            <v>less Electric Plant (above)</v>
          </cell>
          <cell r="E65">
            <v>-9257924876.3099995</v>
          </cell>
          <cell r="F65">
            <v>-9398955427.1900005</v>
          </cell>
          <cell r="G65">
            <v>-9382960490.5699997</v>
          </cell>
          <cell r="H65">
            <v>-9217181296.2999992</v>
          </cell>
          <cell r="I65">
            <v>-9234937960.1399994</v>
          </cell>
          <cell r="J65">
            <v>-9229789168.9599991</v>
          </cell>
          <cell r="K65">
            <v>-9261975763.1800003</v>
          </cell>
          <cell r="L65">
            <v>-9294042961.6100006</v>
          </cell>
          <cell r="M65">
            <v>-9298205310.2900009</v>
          </cell>
          <cell r="N65">
            <v>-9305544862.3099995</v>
          </cell>
          <cell r="O65">
            <v>-9339600747.0400009</v>
          </cell>
          <cell r="P65">
            <v>-9394526877.6000004</v>
          </cell>
          <cell r="Q65">
            <v>-9335578968.4200001</v>
          </cell>
          <cell r="R65">
            <v>-9306830991.25</v>
          </cell>
          <cell r="S65">
            <v>-9339021190.5799999</v>
          </cell>
          <cell r="T65">
            <v>-9375131795.2299995</v>
          </cell>
          <cell r="U65">
            <v>-9404112844.3600006</v>
          </cell>
          <cell r="V65">
            <v>-9465965599.4580002</v>
          </cell>
          <cell r="W65">
            <v>-9470768528.9290009</v>
          </cell>
          <cell r="X65">
            <v>-9515878872.507</v>
          </cell>
          <cell r="Y65">
            <v>-9538115277.2369995</v>
          </cell>
          <cell r="Z65">
            <v>-9553998509</v>
          </cell>
          <cell r="AA65">
            <v>-9596479391</v>
          </cell>
          <cell r="AB65">
            <v>-9586223603</v>
          </cell>
          <cell r="AC65">
            <v>-9723968847</v>
          </cell>
          <cell r="AD65">
            <v>-9703475041</v>
          </cell>
          <cell r="AE65">
            <v>-9722559721</v>
          </cell>
          <cell r="AF65">
            <v>-9857739420</v>
          </cell>
          <cell r="AG65">
            <v>-9846459972</v>
          </cell>
          <cell r="AH65">
            <v>-9967498795</v>
          </cell>
          <cell r="AI65">
            <v>-9988361393</v>
          </cell>
          <cell r="AJ65">
            <v>-10215295996</v>
          </cell>
          <cell r="AK65">
            <v>-10223188146</v>
          </cell>
          <cell r="AL65">
            <v>-10232989480</v>
          </cell>
          <cell r="AM65">
            <v>-10274544957</v>
          </cell>
          <cell r="AN65">
            <v>-10259857278</v>
          </cell>
          <cell r="AO65">
            <v>-10550358844</v>
          </cell>
          <cell r="AP65">
            <v>-10533108424</v>
          </cell>
          <cell r="AQ65">
            <v>-10576488726</v>
          </cell>
          <cell r="AR65">
            <v>-10650437847</v>
          </cell>
          <cell r="AS65">
            <v>-10914725386</v>
          </cell>
          <cell r="AT65">
            <v>-10881338896</v>
          </cell>
          <cell r="AU65">
            <v>-11021711245</v>
          </cell>
          <cell r="AV65">
            <v>-11010412555</v>
          </cell>
          <cell r="AW65">
            <v>-10996017260</v>
          </cell>
          <cell r="AX65">
            <v>-10962777484</v>
          </cell>
          <cell r="AY65">
            <v>-11038343749</v>
          </cell>
          <cell r="AZ65">
            <v>-11038501804</v>
          </cell>
          <cell r="BA65">
            <v>-11443074493</v>
          </cell>
          <cell r="BB65">
            <v>-11491711174</v>
          </cell>
          <cell r="BC65">
            <v>-11482816360</v>
          </cell>
          <cell r="BD65">
            <v>-11467301551</v>
          </cell>
          <cell r="BE65">
            <v>-11497724855</v>
          </cell>
          <cell r="BF65">
            <v>-11516640349</v>
          </cell>
          <cell r="BG65">
            <v>-11533668364</v>
          </cell>
          <cell r="BH65">
            <v>-11510472823</v>
          </cell>
          <cell r="BI65">
            <v>-11495903291</v>
          </cell>
          <cell r="BJ65">
            <v>-11525210586</v>
          </cell>
          <cell r="BK65">
            <v>-11552029922</v>
          </cell>
          <cell r="BL65">
            <v>-11539508814</v>
          </cell>
          <cell r="BM65">
            <v>-11629999373</v>
          </cell>
          <cell r="BN65">
            <v>-11616049605</v>
          </cell>
          <cell r="BO65">
            <v>-11673448875</v>
          </cell>
          <cell r="BP65">
            <v>-11690054243</v>
          </cell>
          <cell r="BQ65">
            <v>-11689801215</v>
          </cell>
          <cell r="BR65">
            <v>-11687354621</v>
          </cell>
          <cell r="BS65">
            <v>-11717384989</v>
          </cell>
          <cell r="BT65">
            <v>-11701465533</v>
          </cell>
          <cell r="BU65">
            <v>-11690679933</v>
          </cell>
          <cell r="BV65">
            <v>-11703960018</v>
          </cell>
          <cell r="BW65">
            <v>-11770312167</v>
          </cell>
          <cell r="BX65">
            <v>-12082332231</v>
          </cell>
          <cell r="BY65">
            <v>-12207053799</v>
          </cell>
          <cell r="BZ65">
            <v>-12193696653</v>
          </cell>
          <cell r="CA65">
            <v>-12262208199</v>
          </cell>
          <cell r="CB65">
            <v>-12296587152</v>
          </cell>
          <cell r="CC65">
            <v>-12338304789</v>
          </cell>
          <cell r="CD65">
            <v>-12351406374</v>
          </cell>
          <cell r="CE65">
            <v>-12404695703</v>
          </cell>
          <cell r="CF65">
            <v>-12404687160</v>
          </cell>
          <cell r="CG65">
            <v>-12379674975</v>
          </cell>
          <cell r="CH65">
            <v>-12368610808</v>
          </cell>
          <cell r="CI65">
            <v>-12402388679</v>
          </cell>
          <cell r="CJ65">
            <v>-12387009828</v>
          </cell>
          <cell r="CK65">
            <v>-12888345572</v>
          </cell>
          <cell r="CL65">
            <v>-12931616329</v>
          </cell>
          <cell r="CM65">
            <v>-12918714414</v>
          </cell>
          <cell r="CN65">
            <v>-12981865633</v>
          </cell>
          <cell r="CO65">
            <v>-12962275411</v>
          </cell>
          <cell r="CP65">
            <v>-12956309451</v>
          </cell>
          <cell r="CQ65">
            <v>-12992411473</v>
          </cell>
          <cell r="CR65">
            <v>-12978906109</v>
          </cell>
          <cell r="CS65">
            <v>-12986584061</v>
          </cell>
          <cell r="CT65">
            <v>-13237358116</v>
          </cell>
          <cell r="CU65">
            <v>-13261632608</v>
          </cell>
          <cell r="CV65">
            <v>-13282572068</v>
          </cell>
          <cell r="CW65">
            <v>-13576239577</v>
          </cell>
          <cell r="CX65">
            <v>-13558964950</v>
          </cell>
          <cell r="CY65">
            <v>-13923784865</v>
          </cell>
          <cell r="CZ65">
            <v>-14006679482</v>
          </cell>
          <cell r="DA65">
            <v>-14105965741</v>
          </cell>
          <cell r="DB65">
            <v>-14143009166</v>
          </cell>
          <cell r="DC65">
            <v>-14151484669</v>
          </cell>
          <cell r="DD65">
            <v>-14169343194</v>
          </cell>
          <cell r="DE65">
            <v>-14212309780</v>
          </cell>
          <cell r="DF65">
            <v>-14219435928</v>
          </cell>
          <cell r="DG65">
            <v>-14284066798</v>
          </cell>
          <cell r="DH65">
            <v>-14260994423</v>
          </cell>
          <cell r="DI65">
            <v>0</v>
          </cell>
          <cell r="DJ65">
            <v>-16051006253</v>
          </cell>
          <cell r="DK65">
            <v>-16126213360</v>
          </cell>
          <cell r="DL65">
            <v>-16146358700</v>
          </cell>
          <cell r="DM65">
            <v>-14876181252</v>
          </cell>
          <cell r="DN65">
            <v>-14939777215</v>
          </cell>
          <cell r="DO65">
            <v>-14423846530</v>
          </cell>
          <cell r="DP65">
            <v>-14266542774</v>
          </cell>
          <cell r="DQ65">
            <v>-14303469527</v>
          </cell>
          <cell r="DR65">
            <v>-14334487820</v>
          </cell>
          <cell r="DS65">
            <v>-14847465346</v>
          </cell>
          <cell r="DT65">
            <v>-14855516170</v>
          </cell>
          <cell r="DU65">
            <v>-16324162454</v>
          </cell>
          <cell r="DV65">
            <v>-16348840706</v>
          </cell>
          <cell r="DW65">
            <v>-16354098575</v>
          </cell>
          <cell r="DX65">
            <v>-16395042158</v>
          </cell>
          <cell r="DY65">
            <v>-16434707533</v>
          </cell>
          <cell r="DZ65">
            <v>-16453945997</v>
          </cell>
          <cell r="EA65">
            <v>-16574130872</v>
          </cell>
          <cell r="EB65">
            <v>-16568648207</v>
          </cell>
          <cell r="EC65">
            <v>-16780545147</v>
          </cell>
          <cell r="ED65">
            <v>-16850037796</v>
          </cell>
          <cell r="EE65">
            <v>-16873314779</v>
          </cell>
          <cell r="EF65">
            <v>-17664244511</v>
          </cell>
          <cell r="EG65">
            <v>-17815907266</v>
          </cell>
          <cell r="EH65">
            <v>-17803099813</v>
          </cell>
          <cell r="EI65">
            <v>-17800399713</v>
          </cell>
          <cell r="EJ65">
            <v>-17824450471</v>
          </cell>
          <cell r="EK65">
            <v>-17838829018</v>
          </cell>
          <cell r="EL65">
            <v>-17860356309</v>
          </cell>
          <cell r="EM65">
            <v>-17986155764</v>
          </cell>
          <cell r="EN65">
            <v>-18014707599</v>
          </cell>
          <cell r="EO65">
            <v>-17987273642</v>
          </cell>
          <cell r="EP65">
            <v>-18003072541</v>
          </cell>
          <cell r="EQ65">
            <v>-18013065621</v>
          </cell>
          <cell r="ER65">
            <v>-18102998281</v>
          </cell>
          <cell r="ES65">
            <v>-20761664792</v>
          </cell>
          <cell r="ET65">
            <v>-20792017979</v>
          </cell>
          <cell r="EU65">
            <v>-20801703036</v>
          </cell>
          <cell r="EV65">
            <v>-20832078495</v>
          </cell>
          <cell r="EW65">
            <v>-21255421043</v>
          </cell>
          <cell r="EX65">
            <v>-21258998312</v>
          </cell>
          <cell r="EY65">
            <v>-21324993184</v>
          </cell>
          <cell r="EZ65">
            <v>-21292230244</v>
          </cell>
          <cell r="FA65">
            <v>-21333364757</v>
          </cell>
          <cell r="FB65">
            <v>-21339610899</v>
          </cell>
          <cell r="FC65">
            <v>-19671143078</v>
          </cell>
          <cell r="FD65">
            <v>-19323153406</v>
          </cell>
          <cell r="FE65">
            <v>-21101679742</v>
          </cell>
          <cell r="FF65">
            <v>-19553072573</v>
          </cell>
          <cell r="FG65">
            <v>0</v>
          </cell>
          <cell r="FH65">
            <v>0</v>
          </cell>
          <cell r="FI65">
            <v>61</v>
          </cell>
        </row>
        <row r="66">
          <cell r="A66" t="str">
            <v>less Water Plant (above)</v>
          </cell>
          <cell r="E66">
            <v>-30203114.789999999</v>
          </cell>
          <cell r="F66">
            <v>-29994902.93</v>
          </cell>
          <cell r="G66">
            <v>-24692672.120000001</v>
          </cell>
          <cell r="H66">
            <v>-24645949.07</v>
          </cell>
          <cell r="I66">
            <v>-24765279.329999998</v>
          </cell>
          <cell r="J66">
            <v>-24754676.43</v>
          </cell>
          <cell r="K66">
            <v>-24748767.43</v>
          </cell>
          <cell r="L66">
            <v>-24710000.43</v>
          </cell>
          <cell r="M66">
            <v>-28845635</v>
          </cell>
          <cell r="N66">
            <v>-38890237</v>
          </cell>
          <cell r="O66">
            <v>-28771576</v>
          </cell>
          <cell r="P66">
            <v>-28758202</v>
          </cell>
          <cell r="Q66">
            <v>-28899051</v>
          </cell>
          <cell r="R66">
            <v>-28855373.57</v>
          </cell>
          <cell r="S66">
            <v>-28890148.57</v>
          </cell>
          <cell r="T66">
            <v>-28850135.57</v>
          </cell>
          <cell r="U66">
            <v>-28629210</v>
          </cell>
          <cell r="V66">
            <v>-28640161.980999999</v>
          </cell>
          <cell r="W66">
            <v>-1E-3</v>
          </cell>
          <cell r="X66">
            <v>-2.0009999999999999</v>
          </cell>
          <cell r="Y66">
            <v>-8732.0010000000002</v>
          </cell>
          <cell r="Z66">
            <v>-8732</v>
          </cell>
          <cell r="AA66">
            <v>-8732</v>
          </cell>
          <cell r="AB66">
            <v>-8732</v>
          </cell>
          <cell r="AC66">
            <v>-8732</v>
          </cell>
          <cell r="AD66">
            <v>-8732</v>
          </cell>
          <cell r="AE66">
            <v>-1</v>
          </cell>
          <cell r="AF66">
            <v>-1</v>
          </cell>
          <cell r="AG66">
            <v>-1</v>
          </cell>
          <cell r="AH66">
            <v>-1</v>
          </cell>
          <cell r="AI66">
            <v>-1</v>
          </cell>
          <cell r="AJ66">
            <v>-1</v>
          </cell>
          <cell r="AK66">
            <v>-1</v>
          </cell>
          <cell r="AL66">
            <v>-1</v>
          </cell>
          <cell r="AM66">
            <v>-1</v>
          </cell>
          <cell r="AN66">
            <v>-2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62</v>
          </cell>
        </row>
        <row r="67">
          <cell r="A67" t="str">
            <v>Deferred Purchased Capacity costs</v>
          </cell>
          <cell r="D67" t="str">
            <v>Green Book</v>
          </cell>
          <cell r="E67">
            <v>355831385.38</v>
          </cell>
          <cell r="F67">
            <v>343084950.38</v>
          </cell>
          <cell r="G67">
            <v>329787092.38</v>
          </cell>
          <cell r="H67">
            <v>315372676.38</v>
          </cell>
          <cell r="I67">
            <v>301140648.38</v>
          </cell>
          <cell r="J67">
            <v>286756916.38</v>
          </cell>
          <cell r="K67">
            <v>272617016.38</v>
          </cell>
          <cell r="L67">
            <v>259140682.38</v>
          </cell>
          <cell r="M67">
            <v>246292752.38</v>
          </cell>
          <cell r="N67">
            <v>235510541</v>
          </cell>
          <cell r="O67">
            <v>220361089</v>
          </cell>
          <cell r="P67">
            <v>204820112</v>
          </cell>
          <cell r="Q67">
            <v>189159247.25999999</v>
          </cell>
          <cell r="R67">
            <v>165339569.26999998</v>
          </cell>
          <cell r="S67">
            <v>128450858.88999999</v>
          </cell>
          <cell r="T67">
            <v>111996243.88999999</v>
          </cell>
          <cell r="U67">
            <v>95828599.889999986</v>
          </cell>
          <cell r="V67">
            <v>80026945.900000006</v>
          </cell>
          <cell r="W67">
            <v>64883175</v>
          </cell>
          <cell r="X67">
            <v>50079680</v>
          </cell>
          <cell r="Y67">
            <v>36440587</v>
          </cell>
          <cell r="Z67">
            <v>21633888</v>
          </cell>
          <cell r="AA67">
            <v>5214168</v>
          </cell>
          <cell r="AB67">
            <v>0</v>
          </cell>
          <cell r="AC67">
            <v>-16437894</v>
          </cell>
          <cell r="AD67">
            <v>70681905</v>
          </cell>
          <cell r="AE67">
            <v>55759089</v>
          </cell>
          <cell r="AF67">
            <v>40048774</v>
          </cell>
          <cell r="AG67">
            <v>24202318</v>
          </cell>
          <cell r="AH67">
            <v>8225724</v>
          </cell>
          <cell r="AI67">
            <v>20205000</v>
          </cell>
          <cell r="AJ67">
            <v>2155001</v>
          </cell>
          <cell r="AK67">
            <v>1724001</v>
          </cell>
          <cell r="AL67">
            <v>1293001</v>
          </cell>
          <cell r="AM67">
            <v>862001</v>
          </cell>
          <cell r="AN67">
            <v>431001</v>
          </cell>
          <cell r="AO67">
            <v>1</v>
          </cell>
          <cell r="AP67">
            <v>1</v>
          </cell>
          <cell r="AQ67">
            <v>1</v>
          </cell>
          <cell r="AR67">
            <v>1</v>
          </cell>
          <cell r="AS67">
            <v>1</v>
          </cell>
          <cell r="AT67">
            <v>1</v>
          </cell>
          <cell r="AU67">
            <v>0</v>
          </cell>
          <cell r="AW67">
            <v>0</v>
          </cell>
          <cell r="FH67">
            <v>0</v>
          </cell>
          <cell r="FI67">
            <v>63</v>
          </cell>
        </row>
        <row r="68">
          <cell r="A68" t="str">
            <v>Deferred DSM costs</v>
          </cell>
          <cell r="D68" t="str">
            <v>Green Book</v>
          </cell>
          <cell r="E68">
            <v>71431971</v>
          </cell>
          <cell r="F68">
            <v>69337265</v>
          </cell>
          <cell r="G68">
            <v>67860055</v>
          </cell>
          <cell r="H68">
            <v>66547025</v>
          </cell>
          <cell r="I68">
            <v>65144753</v>
          </cell>
          <cell r="J68">
            <v>63839649</v>
          </cell>
          <cell r="K68">
            <v>62277032</v>
          </cell>
          <cell r="L68">
            <v>61933963</v>
          </cell>
          <cell r="M68">
            <v>61400261</v>
          </cell>
          <cell r="N68">
            <v>59401564</v>
          </cell>
          <cell r="O68">
            <v>59238241</v>
          </cell>
          <cell r="P68">
            <v>57782931</v>
          </cell>
          <cell r="Q68">
            <v>56737569</v>
          </cell>
          <cell r="R68">
            <v>54577851</v>
          </cell>
          <cell r="S68">
            <v>52668034</v>
          </cell>
          <cell r="T68">
            <v>51114857</v>
          </cell>
          <cell r="U68">
            <v>47524728</v>
          </cell>
          <cell r="V68">
            <v>45862941</v>
          </cell>
          <cell r="W68">
            <v>44558648</v>
          </cell>
          <cell r="X68">
            <v>43812916</v>
          </cell>
          <cell r="Y68">
            <v>42635536</v>
          </cell>
          <cell r="Z68">
            <v>41792077</v>
          </cell>
          <cell r="AA68">
            <v>41503702</v>
          </cell>
          <cell r="AB68">
            <v>39579978</v>
          </cell>
          <cell r="AC68">
            <v>37598122</v>
          </cell>
          <cell r="AD68">
            <v>35142295</v>
          </cell>
          <cell r="AE68">
            <v>32878794</v>
          </cell>
          <cell r="AF68">
            <v>31050365</v>
          </cell>
          <cell r="AG68">
            <v>29425136</v>
          </cell>
          <cell r="AH68">
            <v>27666809</v>
          </cell>
          <cell r="AI68">
            <v>25822126</v>
          </cell>
          <cell r="AJ68">
            <v>24836708</v>
          </cell>
          <cell r="AK68">
            <v>23544683</v>
          </cell>
          <cell r="AL68">
            <v>22467531</v>
          </cell>
          <cell r="AM68">
            <v>21969957</v>
          </cell>
          <cell r="AN68">
            <v>20205383</v>
          </cell>
          <cell r="AO68">
            <v>17987358</v>
          </cell>
          <cell r="AP68">
            <v>15511915</v>
          </cell>
          <cell r="AQ68">
            <v>13040962</v>
          </cell>
          <cell r="AR68">
            <v>10815464</v>
          </cell>
          <cell r="AS68">
            <v>8604782</v>
          </cell>
          <cell r="AT68">
            <v>6575214</v>
          </cell>
          <cell r="AU68">
            <v>40546831</v>
          </cell>
          <cell r="AV68">
            <v>40262438</v>
          </cell>
          <cell r="AW68">
            <v>39930249</v>
          </cell>
          <cell r="AX68">
            <v>39740691</v>
          </cell>
          <cell r="AY68">
            <v>39841298</v>
          </cell>
          <cell r="AZ68">
            <v>39149316</v>
          </cell>
          <cell r="BA68">
            <v>38221027</v>
          </cell>
          <cell r="BB68">
            <v>37004930</v>
          </cell>
          <cell r="BC68">
            <v>35985611</v>
          </cell>
          <cell r="BD68">
            <v>34941614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64</v>
          </cell>
        </row>
        <row r="69">
          <cell r="A69" t="str">
            <v>Non-electric investment</v>
          </cell>
          <cell r="E69">
            <v>823207720.28000045</v>
          </cell>
          <cell r="F69">
            <v>804922401.25999951</v>
          </cell>
          <cell r="G69">
            <v>827527542.6900003</v>
          </cell>
          <cell r="H69">
            <v>825370470.01000071</v>
          </cell>
          <cell r="I69">
            <v>830785174.91000056</v>
          </cell>
          <cell r="J69">
            <v>845397531.99000096</v>
          </cell>
          <cell r="K69">
            <v>843370956.76999974</v>
          </cell>
          <cell r="L69">
            <v>840573825.33999944</v>
          </cell>
          <cell r="M69">
            <v>869002008.08999908</v>
          </cell>
          <cell r="N69">
            <v>866000735.69000053</v>
          </cell>
          <cell r="O69">
            <v>870086533.95999908</v>
          </cell>
          <cell r="P69">
            <v>829538908.39999962</v>
          </cell>
          <cell r="Q69">
            <v>1009160011.8399999</v>
          </cell>
          <cell r="R69">
            <v>1017556525.4499999</v>
          </cell>
          <cell r="S69">
            <v>970219054.74000001</v>
          </cell>
          <cell r="T69">
            <v>969476096.09000039</v>
          </cell>
          <cell r="U69">
            <v>983444309.52999938</v>
          </cell>
          <cell r="V69">
            <v>930354442.46099985</v>
          </cell>
          <cell r="W69">
            <v>976430034.0699991</v>
          </cell>
          <cell r="X69">
            <v>969763756.49199998</v>
          </cell>
          <cell r="Y69">
            <v>973382880.76200044</v>
          </cell>
          <cell r="Z69">
            <v>980803822</v>
          </cell>
          <cell r="AA69">
            <v>994977144</v>
          </cell>
          <cell r="AB69">
            <v>1041881564</v>
          </cell>
          <cell r="AC69">
            <v>1017619814</v>
          </cell>
          <cell r="AD69">
            <v>1129168299</v>
          </cell>
          <cell r="AE69">
            <v>1077597805</v>
          </cell>
          <cell r="AF69">
            <v>1121077848</v>
          </cell>
          <cell r="AG69">
            <v>1154095835</v>
          </cell>
          <cell r="AH69">
            <v>1072013769</v>
          </cell>
          <cell r="AI69">
            <v>1106817683</v>
          </cell>
          <cell r="AJ69">
            <v>867014477</v>
          </cell>
          <cell r="AK69">
            <v>856288163</v>
          </cell>
          <cell r="AL69">
            <v>927829190</v>
          </cell>
          <cell r="AM69">
            <v>912757295</v>
          </cell>
          <cell r="AN69">
            <v>928339915</v>
          </cell>
          <cell r="AO69">
            <v>734466349</v>
          </cell>
          <cell r="AP69">
            <v>723086889</v>
          </cell>
          <cell r="AQ69">
            <v>679976499</v>
          </cell>
          <cell r="AR69">
            <v>625129299</v>
          </cell>
          <cell r="AS69">
            <v>678170000</v>
          </cell>
          <cell r="AT69">
            <v>718360723</v>
          </cell>
          <cell r="AU69">
            <v>638903230</v>
          </cell>
          <cell r="AV69">
            <v>659161086</v>
          </cell>
          <cell r="AW69">
            <v>697663971</v>
          </cell>
          <cell r="AX69">
            <v>719921785</v>
          </cell>
          <cell r="AY69">
            <v>679719785</v>
          </cell>
          <cell r="AZ69">
            <v>748395179</v>
          </cell>
          <cell r="BA69">
            <v>548614216</v>
          </cell>
          <cell r="BB69">
            <v>501529926</v>
          </cell>
          <cell r="BC69">
            <v>525530862</v>
          </cell>
          <cell r="BD69">
            <v>559178059</v>
          </cell>
          <cell r="BE69">
            <v>495656031</v>
          </cell>
          <cell r="BF69">
            <v>476186327</v>
          </cell>
          <cell r="BG69">
            <v>494197814</v>
          </cell>
          <cell r="BH69">
            <v>505180790</v>
          </cell>
          <cell r="BI69">
            <v>567627291</v>
          </cell>
          <cell r="BJ69">
            <v>573009489</v>
          </cell>
          <cell r="BK69">
            <v>565134697</v>
          </cell>
          <cell r="BL69">
            <v>613946313</v>
          </cell>
          <cell r="BM69">
            <v>655041062</v>
          </cell>
          <cell r="BN69">
            <v>646623081</v>
          </cell>
          <cell r="BO69">
            <v>671115437</v>
          </cell>
          <cell r="BP69">
            <v>701948555</v>
          </cell>
          <cell r="BQ69">
            <v>704850796</v>
          </cell>
          <cell r="BR69">
            <v>754277860</v>
          </cell>
          <cell r="BS69">
            <v>740347559</v>
          </cell>
          <cell r="BT69">
            <v>764364876</v>
          </cell>
          <cell r="BU69">
            <v>815904197</v>
          </cell>
          <cell r="BV69">
            <v>857392795</v>
          </cell>
          <cell r="BW69">
            <v>844534708</v>
          </cell>
          <cell r="BX69">
            <v>773419694</v>
          </cell>
          <cell r="BY69">
            <v>826554839</v>
          </cell>
          <cell r="BZ69">
            <v>869348994</v>
          </cell>
          <cell r="CA69">
            <v>880523927</v>
          </cell>
          <cell r="CB69">
            <v>900137867</v>
          </cell>
          <cell r="CC69">
            <v>877848619</v>
          </cell>
          <cell r="CD69">
            <v>935154301</v>
          </cell>
          <cell r="CE69">
            <v>937290486</v>
          </cell>
          <cell r="CF69">
            <v>936087804</v>
          </cell>
          <cell r="CG69">
            <v>1004470846</v>
          </cell>
          <cell r="CH69">
            <v>1070815588</v>
          </cell>
          <cell r="CI69">
            <v>1130869194</v>
          </cell>
          <cell r="CJ69">
            <v>1187287978</v>
          </cell>
          <cell r="CK69">
            <v>1364036164</v>
          </cell>
          <cell r="CL69">
            <v>1386824393</v>
          </cell>
          <cell r="CM69">
            <v>1443168041</v>
          </cell>
          <cell r="CN69">
            <v>1565761778</v>
          </cell>
          <cell r="CO69">
            <v>1607315047</v>
          </cell>
          <cell r="CP69">
            <v>1747147295</v>
          </cell>
          <cell r="CQ69">
            <v>1893742144</v>
          </cell>
          <cell r="CR69">
            <v>1994415813</v>
          </cell>
          <cell r="CS69">
            <v>2142293767</v>
          </cell>
          <cell r="CT69">
            <v>2248395662</v>
          </cell>
          <cell r="CU69">
            <v>2329998363</v>
          </cell>
          <cell r="CV69">
            <v>2427915234</v>
          </cell>
          <cell r="CW69">
            <v>2476560757</v>
          </cell>
          <cell r="CX69">
            <v>2506086615</v>
          </cell>
          <cell r="CY69">
            <v>2171017596</v>
          </cell>
          <cell r="CZ69">
            <v>2271194549</v>
          </cell>
          <cell r="DA69">
            <v>2296660400</v>
          </cell>
          <cell r="DB69">
            <v>2352537552</v>
          </cell>
          <cell r="DC69">
            <v>2450094555</v>
          </cell>
          <cell r="DD69">
            <v>2592492358</v>
          </cell>
          <cell r="DE69">
            <v>2680778523</v>
          </cell>
          <cell r="DF69">
            <v>2827573002</v>
          </cell>
          <cell r="DG69">
            <v>2875826942</v>
          </cell>
          <cell r="DH69">
            <v>3015250499</v>
          </cell>
          <cell r="DI69">
            <v>0</v>
          </cell>
          <cell r="DJ69">
            <v>3241001725</v>
          </cell>
          <cell r="DK69">
            <v>3312833298</v>
          </cell>
          <cell r="DL69">
            <v>3483975734</v>
          </cell>
          <cell r="DM69">
            <v>3574652395</v>
          </cell>
          <cell r="DN69">
            <v>3612293235</v>
          </cell>
          <cell r="DO69">
            <v>3645846179</v>
          </cell>
          <cell r="DP69">
            <v>3748382115</v>
          </cell>
          <cell r="DQ69">
            <v>3811437529</v>
          </cell>
          <cell r="DR69">
            <v>3978810981</v>
          </cell>
          <cell r="DS69">
            <v>3543261394</v>
          </cell>
          <cell r="DT69">
            <v>3621225278</v>
          </cell>
          <cell r="DU69">
            <v>3740857259</v>
          </cell>
          <cell r="DV69">
            <v>3814720841</v>
          </cell>
          <cell r="DW69">
            <v>3939717904</v>
          </cell>
          <cell r="DX69">
            <v>4053865266</v>
          </cell>
          <cell r="DY69">
            <v>4117847246</v>
          </cell>
          <cell r="DZ69">
            <v>4194805521</v>
          </cell>
          <cell r="EA69">
            <v>4202229099</v>
          </cell>
          <cell r="EB69">
            <v>4293807344</v>
          </cell>
          <cell r="EC69">
            <v>4245278314</v>
          </cell>
          <cell r="ED69">
            <v>4315327905</v>
          </cell>
          <cell r="EE69">
            <v>4426515047</v>
          </cell>
          <cell r="EF69">
            <v>3781559537</v>
          </cell>
          <cell r="EG69">
            <v>3834745258</v>
          </cell>
          <cell r="EH69">
            <v>3904801905</v>
          </cell>
          <cell r="EI69">
            <v>3975443466</v>
          </cell>
          <cell r="EJ69">
            <v>4051324159</v>
          </cell>
          <cell r="EK69">
            <v>4169034992</v>
          </cell>
          <cell r="EL69">
            <v>4257522468</v>
          </cell>
          <cell r="EM69">
            <v>4218005730</v>
          </cell>
          <cell r="EN69">
            <v>4280829574</v>
          </cell>
          <cell r="EO69">
            <v>4384624006</v>
          </cell>
          <cell r="EP69">
            <v>4473056140</v>
          </cell>
          <cell r="EQ69">
            <v>4541276709</v>
          </cell>
          <cell r="ER69">
            <v>4579231841</v>
          </cell>
          <cell r="ES69">
            <v>2064110159</v>
          </cell>
          <cell r="ET69">
            <v>2080810784</v>
          </cell>
          <cell r="EU69">
            <v>2088552654</v>
          </cell>
          <cell r="EV69">
            <v>2139961711</v>
          </cell>
          <cell r="EW69">
            <v>1697377436</v>
          </cell>
          <cell r="EX69">
            <v>1721841593</v>
          </cell>
          <cell r="EY69">
            <v>1714101993</v>
          </cell>
          <cell r="EZ69">
            <v>1756729429</v>
          </cell>
          <cell r="FA69">
            <v>1785479423</v>
          </cell>
          <cell r="FB69">
            <v>1851080867</v>
          </cell>
          <cell r="FC69">
            <v>1927128268</v>
          </cell>
          <cell r="FD69">
            <v>1881410714</v>
          </cell>
          <cell r="FE69">
            <v>261363239</v>
          </cell>
          <cell r="FF69">
            <v>1807491436</v>
          </cell>
          <cell r="FG69">
            <v>0</v>
          </cell>
          <cell r="FH69">
            <v>0</v>
          </cell>
          <cell r="FI69">
            <v>65</v>
          </cell>
        </row>
        <row r="70">
          <cell r="FH70">
            <v>0</v>
          </cell>
          <cell r="FI70">
            <v>66</v>
          </cell>
        </row>
        <row r="71">
          <cell r="A71" t="str">
            <v>13 Month Moving Averages</v>
          </cell>
          <cell r="FH71">
            <v>0</v>
          </cell>
          <cell r="FI71">
            <v>67</v>
          </cell>
        </row>
        <row r="72">
          <cell r="A72" t="str">
            <v>Electric Plant</v>
          </cell>
          <cell r="L72">
            <v>4998748075.5884609</v>
          </cell>
          <cell r="M72">
            <v>5713674457.2507687</v>
          </cell>
          <cell r="N72">
            <v>6428921019.5807686</v>
          </cell>
          <cell r="O72">
            <v>7144732162.8353834</v>
          </cell>
          <cell r="P72">
            <v>7863162989.5307684</v>
          </cell>
          <cell r="Q72">
            <v>8585818903.1923075</v>
          </cell>
          <cell r="R72">
            <v>9303940362.3015385</v>
          </cell>
          <cell r="S72">
            <v>9307702371.1430779</v>
          </cell>
          <cell r="T72">
            <v>9303092045.25</v>
          </cell>
          <cell r="U72">
            <v>9302489837.9161549</v>
          </cell>
          <cell r="V72">
            <v>9316869187.7669239</v>
          </cell>
          <cell r="W72">
            <v>9334640544.6375389</v>
          </cell>
          <cell r="X72">
            <v>9353177418.481308</v>
          </cell>
          <cell r="Y72">
            <v>9372708426.8910751</v>
          </cell>
          <cell r="Z72">
            <v>9391483220.4008465</v>
          </cell>
          <cell r="AA72">
            <v>9411159620.3016148</v>
          </cell>
          <cell r="AB72">
            <v>9433539199.4316139</v>
          </cell>
          <cell r="AC72">
            <v>9452510188.3516159</v>
          </cell>
          <cell r="AD72">
            <v>9477851878.3054619</v>
          </cell>
          <cell r="AE72">
            <v>9506151576.1962299</v>
          </cell>
          <cell r="AF72">
            <v>9538130709.2539234</v>
          </cell>
          <cell r="AG72">
            <v>9578032111.5170002</v>
          </cell>
          <cell r="AH72">
            <v>9614288125.1146927</v>
          </cell>
          <cell r="AI72">
            <v>9657625505.9331532</v>
          </cell>
          <cell r="AJ72">
            <v>9697809797.7440777</v>
          </cell>
          <cell r="AK72">
            <v>9755081141.3649235</v>
          </cell>
          <cell r="AL72">
            <v>9809489547.0182304</v>
          </cell>
          <cell r="AM72">
            <v>9862941408.7692299</v>
          </cell>
          <cell r="AN72">
            <v>9918368058.6153851</v>
          </cell>
          <cell r="AO72">
            <v>9969397126.8461533</v>
          </cell>
          <cell r="AP72">
            <v>10043561376.153847</v>
          </cell>
          <cell r="AQ72">
            <v>10105802882.076923</v>
          </cell>
          <cell r="AR72">
            <v>10172957780.923077</v>
          </cell>
          <cell r="AS72">
            <v>10244333021.384615</v>
          </cell>
          <cell r="AT72">
            <v>10325639634.153847</v>
          </cell>
          <cell r="AU72">
            <v>10405245705.23077</v>
          </cell>
          <cell r="AV72">
            <v>10486338970.615385</v>
          </cell>
          <cell r="AW72">
            <v>10564958290.76923</v>
          </cell>
          <cell r="AX72">
            <v>10625013772.615385</v>
          </cell>
          <cell r="AY72">
            <v>10681905260.153847</v>
          </cell>
          <cell r="AZ72">
            <v>10743855588.538462</v>
          </cell>
          <cell r="BA72">
            <v>10802621499.846153</v>
          </cell>
          <cell r="BB72">
            <v>10893638208.692308</v>
          </cell>
          <cell r="BC72">
            <v>10966049926.384615</v>
          </cell>
          <cell r="BD72">
            <v>11039104383</v>
          </cell>
          <cell r="BE72">
            <v>11107628446.461538</v>
          </cell>
          <cell r="BF72">
            <v>11172804370.153847</v>
          </cell>
          <cell r="BG72">
            <v>11219105521.153847</v>
          </cell>
          <cell r="BH72">
            <v>11269284711</v>
          </cell>
          <cell r="BI72">
            <v>11306881755.461538</v>
          </cell>
          <cell r="BJ72">
            <v>11344227196.692308</v>
          </cell>
          <cell r="BK72">
            <v>11384934375.615385</v>
          </cell>
          <cell r="BL72">
            <v>11430261486.23077</v>
          </cell>
          <cell r="BM72">
            <v>11468812645.076923</v>
          </cell>
          <cell r="BN72">
            <v>11514312458.076923</v>
          </cell>
          <cell r="BO72">
            <v>11527618235.923077</v>
          </cell>
          <cell r="BP72">
            <v>11541598059.076923</v>
          </cell>
          <cell r="BQ72">
            <v>11557539434.692308</v>
          </cell>
          <cell r="BR72">
            <v>11574654793.461538</v>
          </cell>
          <cell r="BS72">
            <v>11589241698.538462</v>
          </cell>
          <cell r="BT72">
            <v>11604683593.923077</v>
          </cell>
          <cell r="BU72">
            <v>11617591068.461538</v>
          </cell>
          <cell r="BV72">
            <v>11631453153.846153</v>
          </cell>
          <cell r="BW72">
            <v>11647457517.461538</v>
          </cell>
          <cell r="BX72">
            <v>11666311485.23077</v>
          </cell>
          <cell r="BY72">
            <v>11707103970.538462</v>
          </cell>
          <cell r="BZ72">
            <v>11758453584.76923</v>
          </cell>
          <cell r="CA72">
            <v>11801814914</v>
          </cell>
          <cell r="CB72">
            <v>11851519421.23077</v>
          </cell>
          <cell r="CC72">
            <v>11899453134.846153</v>
          </cell>
          <cell r="CD72">
            <v>11949318561.461538</v>
          </cell>
          <cell r="CE72">
            <v>12000211266</v>
          </cell>
          <cell r="CF72">
            <v>12055391349.23077</v>
          </cell>
          <cell r="CG72">
            <v>12108260747</v>
          </cell>
          <cell r="CH72">
            <v>12160430704.076923</v>
          </cell>
          <cell r="CI72">
            <v>12212579232.923077</v>
          </cell>
          <cell r="CJ72">
            <v>12266304514.538462</v>
          </cell>
          <cell r="CK72">
            <v>12313742796.153847</v>
          </cell>
          <cell r="CL72">
            <v>12375743822.384615</v>
          </cell>
          <cell r="CM72">
            <v>12431479401.615385</v>
          </cell>
          <cell r="CN72">
            <v>12487249998.615385</v>
          </cell>
          <cell r="CO72">
            <v>12542608262.76923</v>
          </cell>
          <cell r="CP72">
            <v>12593815051.923077</v>
          </cell>
          <cell r="CQ72">
            <v>12641353872.076923</v>
          </cell>
          <cell r="CR72">
            <v>12690661956.615385</v>
          </cell>
          <cell r="CS72">
            <v>12734831987.846153</v>
          </cell>
          <cell r="CT72">
            <v>12779593287.923077</v>
          </cell>
          <cell r="CU72">
            <v>12845568914.153847</v>
          </cell>
          <cell r="CV72">
            <v>12914262898.76923</v>
          </cell>
          <cell r="CW72">
            <v>12981969313.307692</v>
          </cell>
          <cell r="CX72">
            <v>13073448524.76923</v>
          </cell>
          <cell r="CY72">
            <v>13125034630.76923</v>
          </cell>
          <cell r="CZ72">
            <v>13201355287.384615</v>
          </cell>
          <cell r="DA72">
            <v>13285044908</v>
          </cell>
          <cell r="DB72">
            <v>13371514147.076923</v>
          </cell>
          <cell r="DC72">
            <v>13462339820.538462</v>
          </cell>
          <cell r="DD72">
            <v>13554276375.76923</v>
          </cell>
          <cell r="DE72">
            <v>13644809585.076923</v>
          </cell>
          <cell r="DF72">
            <v>13739686790.538462</v>
          </cell>
          <cell r="DG72">
            <v>13834521549.538462</v>
          </cell>
          <cell r="DH72">
            <v>13915037602</v>
          </cell>
          <cell r="DI72">
            <v>13991911587.76923</v>
          </cell>
          <cell r="DJ72">
            <v>12970175274.846153</v>
          </cell>
          <cell r="DK72">
            <v>13160541942.23077</v>
          </cell>
          <cell r="DL72">
            <v>13358022589.153847</v>
          </cell>
          <cell r="DM72">
            <v>13528989807.23077</v>
          </cell>
          <cell r="DN72">
            <v>13595874558.76923</v>
          </cell>
          <cell r="DO72">
            <v>13660013902.923077</v>
          </cell>
          <cell r="DP72">
            <v>13681616777.076923</v>
          </cell>
          <cell r="DQ72">
            <v>13690467400.538462</v>
          </cell>
          <cell r="DR72">
            <v>13700784810.76923</v>
          </cell>
          <cell r="DS72">
            <v>13710183121.538462</v>
          </cell>
          <cell r="DT72">
            <v>13758493076.76923</v>
          </cell>
          <cell r="DU72">
            <v>13802450720.76923</v>
          </cell>
          <cell r="DV72">
            <v>13961155953.923077</v>
          </cell>
          <cell r="DW72">
            <v>15218759085.153847</v>
          </cell>
          <cell r="DX72">
            <v>15242073879.153847</v>
          </cell>
          <cell r="DY72">
            <v>15262753017.461538</v>
          </cell>
          <cell r="DZ72">
            <v>15284933696.923077</v>
          </cell>
          <cell r="EA72">
            <v>15406300215.76923</v>
          </cell>
          <cell r="EB72">
            <v>15532019727.846153</v>
          </cell>
          <cell r="EC72">
            <v>15697004472.23077</v>
          </cell>
          <cell r="ED72">
            <v>15890389270.153847</v>
          </cell>
          <cell r="EE72">
            <v>16086279137</v>
          </cell>
          <cell r="EF72">
            <v>16281573518.461538</v>
          </cell>
          <cell r="EG72">
            <v>16498248838.846153</v>
          </cell>
          <cell r="EH72">
            <v>16725971230.846153</v>
          </cell>
          <cell r="EI72">
            <v>16839735643.076923</v>
          </cell>
          <cell r="EJ72">
            <v>16951394028.23077</v>
          </cell>
          <cell r="EK72">
            <v>17064498020.23077</v>
          </cell>
          <cell r="EL72">
            <v>17175558547.923077</v>
          </cell>
          <cell r="EM72">
            <v>17285223838.384617</v>
          </cell>
          <cell r="EN72">
            <v>17403086128.153847</v>
          </cell>
          <cell r="EO72">
            <v>17513899722.53846</v>
          </cell>
          <cell r="EP72">
            <v>17623024756</v>
          </cell>
          <cell r="EQ72">
            <v>17717065324.76923</v>
          </cell>
          <cell r="ER72">
            <v>17806529003.615383</v>
          </cell>
          <cell r="ES72">
            <v>17901120042.23077</v>
          </cell>
          <cell r="ET72">
            <v>18139383140.76923</v>
          </cell>
          <cell r="EU72">
            <v>18368314734.076923</v>
          </cell>
          <cell r="EV72">
            <v>18598976520.46154</v>
          </cell>
          <cell r="EW72">
            <v>18832182580.615383</v>
          </cell>
          <cell r="EX72">
            <v>19096103393.846153</v>
          </cell>
          <cell r="EY72">
            <v>19359193339.53846</v>
          </cell>
          <cell r="EZ72">
            <v>19625703868.384617</v>
          </cell>
          <cell r="FA72">
            <v>19880017289.923077</v>
          </cell>
          <cell r="FB72">
            <v>20135298609.76923</v>
          </cell>
          <cell r="FC72">
            <v>20393170706.46154</v>
          </cell>
          <cell r="FD72">
            <v>20521483824.692307</v>
          </cell>
          <cell r="FE72">
            <v>20622259808.153847</v>
          </cell>
          <cell r="FF72">
            <v>20852927612.846153</v>
          </cell>
          <cell r="FG72">
            <v>20759958980.615383</v>
          </cell>
          <cell r="FH72">
            <v>20759958980.615383</v>
          </cell>
          <cell r="FI72">
            <v>68</v>
          </cell>
        </row>
        <row r="73">
          <cell r="A73" t="str">
            <v>Non-Electric Plant</v>
          </cell>
          <cell r="L73">
            <v>446198599.8392309</v>
          </cell>
          <cell r="M73">
            <v>510858124.8653847</v>
          </cell>
          <cell r="N73">
            <v>577704433.18000007</v>
          </cell>
          <cell r="O73">
            <v>644319874.38692307</v>
          </cell>
          <cell r="P73">
            <v>711249607.76846147</v>
          </cell>
          <cell r="Q73">
            <v>775060293.02999997</v>
          </cell>
          <cell r="R73">
            <v>852687986.24846148</v>
          </cell>
          <cell r="S73">
            <v>867637894.33846152</v>
          </cell>
          <cell r="T73">
            <v>880353021.52923071</v>
          </cell>
          <cell r="U73">
            <v>891272141.0215385</v>
          </cell>
          <cell r="V73">
            <v>903431667.13846135</v>
          </cell>
          <cell r="W73">
            <v>911090841.5654614</v>
          </cell>
          <cell r="X73">
            <v>921170264.8023845</v>
          </cell>
          <cell r="Y73">
            <v>930892787.85792291</v>
          </cell>
          <cell r="Z73">
            <v>941108869.0442307</v>
          </cell>
          <cell r="AA73">
            <v>949709008.57576919</v>
          </cell>
          <cell r="AB73">
            <v>959630270.75346136</v>
          </cell>
          <cell r="AC73">
            <v>972845273.06423068</v>
          </cell>
          <cell r="AD73">
            <v>987313035.03346133</v>
          </cell>
          <cell r="AE73">
            <v>996544441.73807669</v>
          </cell>
          <cell r="AF73">
            <v>1001163001.7034614</v>
          </cell>
          <cell r="AG73">
            <v>1012767524.261923</v>
          </cell>
          <cell r="AH73">
            <v>1026969042.6396153</v>
          </cell>
          <cell r="AI73">
            <v>1033782077.9834615</v>
          </cell>
          <cell r="AJ73">
            <v>1047356173.4095384</v>
          </cell>
          <cell r="AK73">
            <v>1038939592.0964617</v>
          </cell>
          <cell r="AL73">
            <v>1030210700.2893847</v>
          </cell>
          <cell r="AM73">
            <v>1026706570.2307693</v>
          </cell>
          <cell r="AN73">
            <v>1021472222</v>
          </cell>
          <cell r="AO73">
            <v>1016346281.3076923</v>
          </cell>
          <cell r="AP73">
            <v>992698957.07692313</v>
          </cell>
          <cell r="AQ73">
            <v>970042578.23076928</v>
          </cell>
          <cell r="AR73">
            <v>935489362.84615386</v>
          </cell>
          <cell r="AS73">
            <v>900684093.15384614</v>
          </cell>
          <cell r="AT73">
            <v>866614258.69230771</v>
          </cell>
          <cell r="AU73">
            <v>833096173.15384614</v>
          </cell>
          <cell r="AV73">
            <v>799779977.84615386</v>
          </cell>
          <cell r="AW73">
            <v>765344855</v>
          </cell>
          <cell r="AX73">
            <v>752317893</v>
          </cell>
          <cell r="AY73">
            <v>741828171.61538458</v>
          </cell>
          <cell r="AZ73">
            <v>722742832.76923072</v>
          </cell>
          <cell r="BA73">
            <v>710099593.07692313</v>
          </cell>
          <cell r="BB73">
            <v>680889923.92307687</v>
          </cell>
          <cell r="BC73">
            <v>662971737.53846157</v>
          </cell>
          <cell r="BD73">
            <v>647775120.07692313</v>
          </cell>
          <cell r="BE73">
            <v>638482932.38461542</v>
          </cell>
          <cell r="BF73">
            <v>628523450.23076928</v>
          </cell>
          <cell r="BG73">
            <v>612986244.61538458</v>
          </cell>
          <cell r="BH73">
            <v>595742943.92307687</v>
          </cell>
          <cell r="BI73">
            <v>585456602.38461542</v>
          </cell>
          <cell r="BJ73">
            <v>578415541.23076928</v>
          </cell>
          <cell r="BK73">
            <v>568826734.92307687</v>
          </cell>
          <cell r="BL73">
            <v>556920035.84615386</v>
          </cell>
          <cell r="BM73">
            <v>551860538</v>
          </cell>
          <cell r="BN73">
            <v>544679452.07692313</v>
          </cell>
          <cell r="BO73">
            <v>552218595.53846157</v>
          </cell>
          <cell r="BP73">
            <v>565263634.84615386</v>
          </cell>
          <cell r="BQ73">
            <v>578834226.61538458</v>
          </cell>
          <cell r="BR73">
            <v>590039821.76923072</v>
          </cell>
          <cell r="BS73">
            <v>609933808.61538458</v>
          </cell>
          <cell r="BT73">
            <v>630253903.38461542</v>
          </cell>
          <cell r="BU73">
            <v>651035985.07692313</v>
          </cell>
          <cell r="BV73">
            <v>674937785.61538458</v>
          </cell>
          <cell r="BW73">
            <v>697227439.76923072</v>
          </cell>
          <cell r="BX73">
            <v>718113995.07692313</v>
          </cell>
          <cell r="BY73">
            <v>734135917.92307687</v>
          </cell>
          <cell r="BZ73">
            <v>750490419.92307687</v>
          </cell>
          <cell r="CA73">
            <v>766975645.46153843</v>
          </cell>
          <cell r="CB73">
            <v>784968018.23076928</v>
          </cell>
          <cell r="CC73">
            <v>802585128.23076928</v>
          </cell>
          <cell r="CD73">
            <v>816115902.38461542</v>
          </cell>
          <cell r="CE73">
            <v>833831556.61538458</v>
          </cell>
          <cell r="CF73">
            <v>847909450.92307687</v>
          </cell>
          <cell r="CG73">
            <v>862966392.84615386</v>
          </cell>
          <cell r="CH73">
            <v>881436082.84615386</v>
          </cell>
          <cell r="CI73">
            <v>901044651.38461542</v>
          </cell>
          <cell r="CJ73">
            <v>922081297.46153843</v>
          </cell>
          <cell r="CK73">
            <v>948446933.61538458</v>
          </cell>
          <cell r="CL73">
            <v>993878969.76923072</v>
          </cell>
          <cell r="CM73">
            <v>1036976627.7692307</v>
          </cell>
          <cell r="CN73">
            <v>1081116554.4615386</v>
          </cell>
          <cell r="CO73">
            <v>1133827158.3846154</v>
          </cell>
          <cell r="CP73">
            <v>1188225403</v>
          </cell>
          <cell r="CQ73">
            <v>1255094531.9230769</v>
          </cell>
          <cell r="CR73">
            <v>1328832058.3076923</v>
          </cell>
          <cell r="CS73">
            <v>1410149391.1538463</v>
          </cell>
          <cell r="CT73">
            <v>1502934465.2307692</v>
          </cell>
          <cell r="CU73">
            <v>1598620989.5384614</v>
          </cell>
          <cell r="CV73">
            <v>1695481203</v>
          </cell>
          <cell r="CW73">
            <v>1795253975.3076923</v>
          </cell>
          <cell r="CX73">
            <v>1894428804.4615386</v>
          </cell>
          <cell r="CY73">
            <v>1982278839.1538463</v>
          </cell>
          <cell r="CZ73">
            <v>2042601393.2307692</v>
          </cell>
          <cell r="DA73">
            <v>2106295740</v>
          </cell>
          <cell r="DB73">
            <v>2162518710.9230771</v>
          </cell>
          <cell r="DC73">
            <v>2219843519</v>
          </cell>
          <cell r="DD73">
            <v>2273916385.1538463</v>
          </cell>
          <cell r="DE73">
            <v>2327666401.6153846</v>
          </cell>
          <cell r="DF73">
            <v>2380463533.1538463</v>
          </cell>
          <cell r="DG73">
            <v>2433177320.4615383</v>
          </cell>
          <cell r="DH73">
            <v>2481441265.0769229</v>
          </cell>
          <cell r="DI73">
            <v>2534152967.8461537</v>
          </cell>
          <cell r="DJ73">
            <v>2347390257.5384617</v>
          </cell>
          <cell r="DK73">
            <v>2406193408.9230771</v>
          </cell>
          <cell r="DL73">
            <v>2468250846.0769229</v>
          </cell>
          <cell r="DM73">
            <v>2569247625.9230771</v>
          </cell>
          <cell r="DN73">
            <v>2669513614.0769229</v>
          </cell>
          <cell r="DO73">
            <v>2770716139.8461537</v>
          </cell>
          <cell r="DP73">
            <v>2870201418.8461537</v>
          </cell>
          <cell r="DQ73">
            <v>2970069692.6923075</v>
          </cell>
          <cell r="DR73">
            <v>3063834705.8461537</v>
          </cell>
          <cell r="DS73">
            <v>3163683356.4615383</v>
          </cell>
          <cell r="DT73">
            <v>3218736309.6923075</v>
          </cell>
          <cell r="DU73">
            <v>3276074643.2307692</v>
          </cell>
          <cell r="DV73">
            <v>3331890547.8461537</v>
          </cell>
          <cell r="DW73">
            <v>3625330612.5384617</v>
          </cell>
          <cell r="DX73">
            <v>3679078010.9230771</v>
          </cell>
          <cell r="DY73">
            <v>3736080470</v>
          </cell>
          <cell r="DZ73">
            <v>3784839817.0769229</v>
          </cell>
          <cell r="EA73">
            <v>3832543903.6923075</v>
          </cell>
          <cell r="EB73">
            <v>3877923585.5384617</v>
          </cell>
          <cell r="EC73">
            <v>3927766752.0769229</v>
          </cell>
          <cell r="ED73">
            <v>3965989536.6153846</v>
          </cell>
          <cell r="EE73">
            <v>4004750334.7692308</v>
          </cell>
          <cell r="EF73">
            <v>4039189109.0769229</v>
          </cell>
          <cell r="EG73">
            <v>4057519735.4615383</v>
          </cell>
          <cell r="EH73">
            <v>4073944349.3076925</v>
          </cell>
          <cell r="EI73">
            <v>4086555475.9230771</v>
          </cell>
          <cell r="EJ73">
            <v>4098918754.7692308</v>
          </cell>
          <cell r="EK73">
            <v>4107503851.3076925</v>
          </cell>
          <cell r="EL73">
            <v>4116363061</v>
          </cell>
          <cell r="EM73">
            <v>4127107308.8461537</v>
          </cell>
          <cell r="EN73">
            <v>4128891940.3076925</v>
          </cell>
          <cell r="EO73">
            <v>4134938130.6923075</v>
          </cell>
          <cell r="EP73">
            <v>4141924027.7692308</v>
          </cell>
          <cell r="EQ73">
            <v>4159445399</v>
          </cell>
          <cell r="ER73">
            <v>4176826076.2307692</v>
          </cell>
          <cell r="ES73">
            <v>4188573521.9230771</v>
          </cell>
          <cell r="ET73">
            <v>4056462031.3076925</v>
          </cell>
          <cell r="EU73">
            <v>3921543994.8461537</v>
          </cell>
          <cell r="EV73">
            <v>3781832514</v>
          </cell>
          <cell r="EW73">
            <v>3640641609.7692308</v>
          </cell>
          <cell r="EX73">
            <v>3459568784.9230771</v>
          </cell>
          <cell r="EY73">
            <v>3271323138.8461537</v>
          </cell>
          <cell r="EZ73">
            <v>3075675410</v>
          </cell>
          <cell r="FA73">
            <v>2886346463.7692308</v>
          </cell>
          <cell r="FB73">
            <v>2694396452.1538463</v>
          </cell>
          <cell r="FC73">
            <v>2499508518.3846154</v>
          </cell>
          <cell r="FD73">
            <v>2303667912.8461537</v>
          </cell>
          <cell r="FE73">
            <v>2099062836.3076923</v>
          </cell>
          <cell r="FF73">
            <v>1766919097.6923077</v>
          </cell>
          <cell r="FG73">
            <v>1747179195.9230769</v>
          </cell>
          <cell r="FH73">
            <v>1747179195.9230769</v>
          </cell>
          <cell r="FI73">
            <v>69</v>
          </cell>
        </row>
        <row r="74">
          <cell r="A74" t="str">
            <v>Water Plant</v>
          </cell>
          <cell r="L74">
            <v>14138874.007692309</v>
          </cell>
          <cell r="M74">
            <v>16039643.271538464</v>
          </cell>
          <cell r="N74">
            <v>18258538.271538462</v>
          </cell>
          <cell r="O74">
            <v>21250094.963846155</v>
          </cell>
          <cell r="P74">
            <v>23463293.11769231</v>
          </cell>
          <cell r="Q74">
            <v>25675462.502307694</v>
          </cell>
          <cell r="R74">
            <v>27898466.425384618</v>
          </cell>
          <cell r="S74">
            <v>27794794.023846153</v>
          </cell>
          <cell r="T74">
            <v>27709812.919230767</v>
          </cell>
          <cell r="U74">
            <v>28029617.799999997</v>
          </cell>
          <cell r="V74">
            <v>28336022.486923076</v>
          </cell>
          <cell r="W74">
            <v>28634090.383153848</v>
          </cell>
          <cell r="X74">
            <v>26729884.504000001</v>
          </cell>
          <cell r="Y74">
            <v>24826133.317153845</v>
          </cell>
          <cell r="Z74">
            <v>22926035.745692305</v>
          </cell>
          <cell r="AA74">
            <v>20707812.437999997</v>
          </cell>
          <cell r="AB74">
            <v>17716927.437999997</v>
          </cell>
          <cell r="AC74">
            <v>15504400.976461533</v>
          </cell>
          <cell r="AD74">
            <v>13292903.284153845</v>
          </cell>
          <cell r="AE74">
            <v>11070571.053384613</v>
          </cell>
          <cell r="AF74">
            <v>8850927.0095384605</v>
          </cell>
          <cell r="AG74">
            <v>6628607.9656923078</v>
          </cell>
          <cell r="AH74">
            <v>4409366.8449230772</v>
          </cell>
          <cell r="AI74">
            <v>2207119.9987692302</v>
          </cell>
          <cell r="AJ74">
            <v>4030.6925384615383</v>
          </cell>
          <cell r="AK74">
            <v>4030.7693846153848</v>
          </cell>
          <cell r="AL74">
            <v>4030.692384615385</v>
          </cell>
          <cell r="AM74">
            <v>3359.0769230769229</v>
          </cell>
          <cell r="AN74">
            <v>2687.4615384615386</v>
          </cell>
          <cell r="AO74">
            <v>2015.9230769230769</v>
          </cell>
          <cell r="AP74">
            <v>1344.2307692307693</v>
          </cell>
          <cell r="AQ74">
            <v>672.53846153846155</v>
          </cell>
          <cell r="AR74">
            <v>0.84615384615384615</v>
          </cell>
          <cell r="AS74">
            <v>0.76923076923076927</v>
          </cell>
          <cell r="AT74">
            <v>0.69230769230769229</v>
          </cell>
          <cell r="AU74">
            <v>0.61538461538461542</v>
          </cell>
          <cell r="AV74">
            <v>0.53846153846153844</v>
          </cell>
          <cell r="AW74">
            <v>0.46153846153846156</v>
          </cell>
          <cell r="AX74">
            <v>0.38461538461538464</v>
          </cell>
          <cell r="AY74">
            <v>0.30769230769230771</v>
          </cell>
          <cell r="AZ74">
            <v>0.23076923076923078</v>
          </cell>
          <cell r="BA74">
            <v>0.15384615384615385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70</v>
          </cell>
        </row>
        <row r="75">
          <cell r="A75" t="str">
            <v>Total</v>
          </cell>
          <cell r="L75">
            <v>5459085549.4353838</v>
          </cell>
          <cell r="M75">
            <v>6240572225.3876925</v>
          </cell>
          <cell r="N75">
            <v>7024883991.0323076</v>
          </cell>
          <cell r="O75">
            <v>7810302132.1861525</v>
          </cell>
          <cell r="P75">
            <v>8597875890.4169216</v>
          </cell>
          <cell r="Q75">
            <v>9386554658.7246151</v>
          </cell>
          <cell r="R75">
            <v>10184526814.975384</v>
          </cell>
          <cell r="S75">
            <v>10203135059.505384</v>
          </cell>
          <cell r="T75">
            <v>10211154879.698462</v>
          </cell>
          <cell r="U75">
            <v>10221791596.737692</v>
          </cell>
          <cell r="V75">
            <v>10248636877.392309</v>
          </cell>
          <cell r="W75">
            <v>10274365476.586155</v>
          </cell>
          <cell r="X75">
            <v>10301077567.787693</v>
          </cell>
          <cell r="Y75">
            <v>10328427348.066153</v>
          </cell>
          <cell r="Z75">
            <v>10355518125.190771</v>
          </cell>
          <cell r="AA75">
            <v>10381576441.315384</v>
          </cell>
          <cell r="AB75">
            <v>10410886397.623075</v>
          </cell>
          <cell r="AC75">
            <v>10440859862.392307</v>
          </cell>
          <cell r="AD75">
            <v>10478457816.623075</v>
          </cell>
          <cell r="AE75">
            <v>10513766588.987692</v>
          </cell>
          <cell r="AF75">
            <v>10548144637.966923</v>
          </cell>
          <cell r="AG75">
            <v>10597428243.744616</v>
          </cell>
          <cell r="AH75">
            <v>10645666534.599232</v>
          </cell>
          <cell r="AI75">
            <v>10693614703.915384</v>
          </cell>
          <cell r="AJ75">
            <v>10745170001.846155</v>
          </cell>
          <cell r="AK75">
            <v>10794024764.23077</v>
          </cell>
          <cell r="AL75">
            <v>10839704278</v>
          </cell>
          <cell r="AM75">
            <v>10889651338.076923</v>
          </cell>
          <cell r="AN75">
            <v>10939842968.076923</v>
          </cell>
          <cell r="AO75">
            <v>10985745424.076921</v>
          </cell>
          <cell r="AP75">
            <v>11036261677.46154</v>
          </cell>
          <cell r="AQ75">
            <v>11075846132.846155</v>
          </cell>
          <cell r="AR75">
            <v>11108447144.615383</v>
          </cell>
          <cell r="AS75">
            <v>11145017115.307692</v>
          </cell>
          <cell r="AT75">
            <v>11192253893.538464</v>
          </cell>
          <cell r="AU75">
            <v>11238341879.000002</v>
          </cell>
          <cell r="AV75">
            <v>11286118949</v>
          </cell>
          <cell r="AW75">
            <v>11330303146.230768</v>
          </cell>
          <cell r="AX75">
            <v>11377331666</v>
          </cell>
          <cell r="AY75">
            <v>11423733432.076923</v>
          </cell>
          <cell r="AZ75">
            <v>11466598421.538462</v>
          </cell>
          <cell r="BA75">
            <v>11512721093.076923</v>
          </cell>
          <cell r="BB75">
            <v>11574528132.615385</v>
          </cell>
          <cell r="BC75">
            <v>11629021663.923077</v>
          </cell>
          <cell r="BD75">
            <v>11686879503.076923</v>
          </cell>
          <cell r="BE75">
            <v>11746111378.846153</v>
          </cell>
          <cell r="BF75">
            <v>11801327820.384617</v>
          </cell>
          <cell r="BG75">
            <v>11832091765.769232</v>
          </cell>
          <cell r="BH75">
            <v>11865027654.923077</v>
          </cell>
          <cell r="BI75">
            <v>11892338357.846153</v>
          </cell>
          <cell r="BJ75">
            <v>11922642737.923079</v>
          </cell>
          <cell r="BK75">
            <v>11953761110.538462</v>
          </cell>
          <cell r="BL75">
            <v>11987181522.076923</v>
          </cell>
          <cell r="BM75">
            <v>12020673183.076923</v>
          </cell>
          <cell r="BN75">
            <v>12058991910.153847</v>
          </cell>
          <cell r="BO75">
            <v>12079836831.461538</v>
          </cell>
          <cell r="BP75">
            <v>12106861693.923077</v>
          </cell>
          <cell r="BQ75">
            <v>12136373661.307693</v>
          </cell>
          <cell r="BR75">
            <v>12164694615.230768</v>
          </cell>
          <cell r="BS75">
            <v>12199175507.153847</v>
          </cell>
          <cell r="BT75">
            <v>12234937497.307692</v>
          </cell>
          <cell r="BU75">
            <v>12268627053.538462</v>
          </cell>
          <cell r="BV75">
            <v>12306390939.461538</v>
          </cell>
          <cell r="BW75">
            <v>12344684957.230768</v>
          </cell>
          <cell r="BX75">
            <v>12384425480.307693</v>
          </cell>
          <cell r="BY75">
            <v>12441239888.461538</v>
          </cell>
          <cell r="BZ75">
            <v>12508944004.692307</v>
          </cell>
          <cell r="CA75">
            <v>12568790559.461538</v>
          </cell>
          <cell r="CB75">
            <v>12636487439.46154</v>
          </cell>
          <cell r="CC75">
            <v>12702038263.076923</v>
          </cell>
          <cell r="CD75">
            <v>12765434463.846153</v>
          </cell>
          <cell r="CE75">
            <v>12834042822.615385</v>
          </cell>
          <cell r="CF75">
            <v>12903300800.153847</v>
          </cell>
          <cell r="CG75">
            <v>12971227139.846153</v>
          </cell>
          <cell r="CH75">
            <v>13041866786.923077</v>
          </cell>
          <cell r="CI75">
            <v>13113623884.307692</v>
          </cell>
          <cell r="CJ75">
            <v>13188385812</v>
          </cell>
          <cell r="CK75">
            <v>13262189729.769232</v>
          </cell>
          <cell r="CL75">
            <v>13369622792.153845</v>
          </cell>
          <cell r="CM75">
            <v>13468456029.384615</v>
          </cell>
          <cell r="CN75">
            <v>13568366553.076923</v>
          </cell>
          <cell r="CO75">
            <v>13676435421.153845</v>
          </cell>
          <cell r="CP75">
            <v>13782040454.923077</v>
          </cell>
          <cell r="CQ75">
            <v>13896448404</v>
          </cell>
          <cell r="CR75">
            <v>14019494014.923077</v>
          </cell>
          <cell r="CS75">
            <v>14144981379</v>
          </cell>
          <cell r="CT75">
            <v>14282527753.153847</v>
          </cell>
          <cell r="CU75">
            <v>14444189903.692308</v>
          </cell>
          <cell r="CV75">
            <v>14609744101.76923</v>
          </cell>
          <cell r="CW75">
            <v>14777223288.615383</v>
          </cell>
          <cell r="CX75">
            <v>14967877329.230768</v>
          </cell>
          <cell r="CY75">
            <v>15107313469.923077</v>
          </cell>
          <cell r="CZ75">
            <v>15243956680.615383</v>
          </cell>
          <cell r="DA75">
            <v>15391340648</v>
          </cell>
          <cell r="DB75">
            <v>15534032858</v>
          </cell>
          <cell r="DC75">
            <v>15682183339.538462</v>
          </cell>
          <cell r="DD75">
            <v>15828192760.923077</v>
          </cell>
          <cell r="DE75">
            <v>15972475986.692308</v>
          </cell>
          <cell r="DF75">
            <v>16120150323.692308</v>
          </cell>
          <cell r="DG75">
            <v>16267698870</v>
          </cell>
          <cell r="DH75">
            <v>16396478867.076923</v>
          </cell>
          <cell r="DI75">
            <v>16526064555.615383</v>
          </cell>
          <cell r="DJ75">
            <v>15317565532.384615</v>
          </cell>
          <cell r="DK75">
            <v>15566735351.153847</v>
          </cell>
          <cell r="DL75">
            <v>15826273435.23077</v>
          </cell>
          <cell r="DM75">
            <v>16098237433.153847</v>
          </cell>
          <cell r="DN75">
            <v>16265388172.846153</v>
          </cell>
          <cell r="DO75">
            <v>16430730042.76923</v>
          </cell>
          <cell r="DP75">
            <v>16551818195.923077</v>
          </cell>
          <cell r="DQ75">
            <v>16660537093.23077</v>
          </cell>
          <cell r="DR75">
            <v>16764619516.615383</v>
          </cell>
          <cell r="DS75">
            <v>16873866478</v>
          </cell>
          <cell r="DT75">
            <v>16977229386.461536</v>
          </cell>
          <cell r="DU75">
            <v>17078525364</v>
          </cell>
          <cell r="DV75">
            <v>17293046501.76923</v>
          </cell>
          <cell r="DW75">
            <v>18844089697.692307</v>
          </cell>
          <cell r="DX75">
            <v>18921151890.076923</v>
          </cell>
          <cell r="DY75">
            <v>18998833487.46154</v>
          </cell>
          <cell r="DZ75">
            <v>19069773514</v>
          </cell>
          <cell r="EA75">
            <v>19238844119.461536</v>
          </cell>
          <cell r="EB75">
            <v>19409943313.384613</v>
          </cell>
          <cell r="EC75">
            <v>19624771224.307693</v>
          </cell>
          <cell r="ED75">
            <v>19856378806.76923</v>
          </cell>
          <cell r="EE75">
            <v>20091029471.76923</v>
          </cell>
          <cell r="EF75">
            <v>20320762627.53846</v>
          </cell>
          <cell r="EG75">
            <v>20555768574.307693</v>
          </cell>
          <cell r="EH75">
            <v>20799915580.153847</v>
          </cell>
          <cell r="EI75">
            <v>20926291119</v>
          </cell>
          <cell r="EJ75">
            <v>21050312783</v>
          </cell>
          <cell r="EK75">
            <v>21172001871.538464</v>
          </cell>
          <cell r="EL75">
            <v>21291921608.923077</v>
          </cell>
          <cell r="EM75">
            <v>21412331147.23077</v>
          </cell>
          <cell r="EN75">
            <v>21531978068.46154</v>
          </cell>
          <cell r="EO75">
            <v>21648837853.230766</v>
          </cell>
          <cell r="EP75">
            <v>21764948783.76923</v>
          </cell>
          <cell r="EQ75">
            <v>21876510723.76923</v>
          </cell>
          <cell r="ER75">
            <v>21983355079.846153</v>
          </cell>
          <cell r="ES75">
            <v>22089693564.153847</v>
          </cell>
          <cell r="ET75">
            <v>22195845172.076923</v>
          </cell>
          <cell r="EU75">
            <v>22289858728.923077</v>
          </cell>
          <cell r="EV75">
            <v>22380809034.46154</v>
          </cell>
          <cell r="EW75">
            <v>22472824190.384613</v>
          </cell>
          <cell r="EX75">
            <v>22555672178.76923</v>
          </cell>
          <cell r="EY75">
            <v>22630516478.384613</v>
          </cell>
          <cell r="EZ75">
            <v>22701379278.384617</v>
          </cell>
          <cell r="FA75">
            <v>22766363753.692307</v>
          </cell>
          <cell r="FB75">
            <v>22829695061.923077</v>
          </cell>
          <cell r="FC75">
            <v>22892679224.846157</v>
          </cell>
          <cell r="FD75">
            <v>22825151737.53846</v>
          </cell>
          <cell r="FE75">
            <v>22721322644.46154</v>
          </cell>
          <cell r="FF75">
            <v>22619846710.53846</v>
          </cell>
          <cell r="FG75">
            <v>22507138176.53846</v>
          </cell>
          <cell r="FH75">
            <v>22507138176.53846</v>
          </cell>
          <cell r="FI75">
            <v>71</v>
          </cell>
        </row>
        <row r="76">
          <cell r="FH76">
            <v>0</v>
          </cell>
          <cell r="FI76">
            <v>72</v>
          </cell>
        </row>
        <row r="77">
          <cell r="A77" t="str">
            <v>Ratio Based on Moving Average</v>
          </cell>
          <cell r="FH77">
            <v>0</v>
          </cell>
          <cell r="FI77">
            <v>73</v>
          </cell>
        </row>
        <row r="78">
          <cell r="A78" t="str">
            <v>Electric Plant</v>
          </cell>
          <cell r="L78">
            <v>0.91567498444963291</v>
          </cell>
          <cell r="M78">
            <v>0.91556899766444244</v>
          </cell>
          <cell r="N78">
            <v>0.91516401235773825</v>
          </cell>
          <cell r="O78">
            <v>0.91478307009302962</v>
          </cell>
          <cell r="P78">
            <v>0.91454716138609837</v>
          </cell>
          <cell r="Q78">
            <v>0.91469332629006328</v>
          </cell>
          <cell r="R78">
            <v>0.91353683203238989</v>
          </cell>
          <cell r="S78">
            <v>0.91223945550655938</v>
          </cell>
          <cell r="T78">
            <v>0.91107148553256723</v>
          </cell>
          <cell r="U78">
            <v>0.91006451754358464</v>
          </cell>
          <cell r="V78">
            <v>0.909083744426462</v>
          </cell>
          <cell r="W78">
            <v>0.90853693747899877</v>
          </cell>
          <cell r="X78">
            <v>0.90798048620946747</v>
          </cell>
          <cell r="Y78">
            <v>0.9074671400623231</v>
          </cell>
          <cell r="Z78">
            <v>0.90690616412086433</v>
          </cell>
          <cell r="AA78">
            <v>0.90652509987290386</v>
          </cell>
          <cell r="AB78">
            <v>0.9061225758438205</v>
          </cell>
          <cell r="AC78">
            <v>0.9053382875484518</v>
          </cell>
          <cell r="AD78">
            <v>0.90450828205556666</v>
          </cell>
          <cell r="AE78">
            <v>0.90416231858838714</v>
          </cell>
          <cell r="AF78">
            <v>0.9042472431523586</v>
          </cell>
          <cell r="AG78">
            <v>0.90380721541291509</v>
          </cell>
          <cell r="AH78">
            <v>0.90311753555942409</v>
          </cell>
          <cell r="AI78">
            <v>0.90312076630150961</v>
          </cell>
          <cell r="AJ78">
            <v>0.902527349132482</v>
          </cell>
          <cell r="AK78">
            <v>0.90374826391832108</v>
          </cell>
          <cell r="AL78">
            <v>0.90495914791027388</v>
          </cell>
          <cell r="AM78">
            <v>0.90571691439580959</v>
          </cell>
          <cell r="AN78">
            <v>0.90662800988622416</v>
          </cell>
          <cell r="AO78">
            <v>0.90748481254596636</v>
          </cell>
          <cell r="AP78">
            <v>0.91005103627299766</v>
          </cell>
          <cell r="AQ78">
            <v>0.91241813590272758</v>
          </cell>
          <cell r="AR78">
            <v>0.91578576631696285</v>
          </cell>
          <cell r="AS78">
            <v>0.91918504165543302</v>
          </cell>
          <cell r="AT78">
            <v>0.92257017508466888</v>
          </cell>
          <cell r="AU78">
            <v>0.9258701877252945</v>
          </cell>
          <cell r="AV78">
            <v>0.92913596055484782</v>
          </cell>
          <cell r="AW78">
            <v>0.93245151117460223</v>
          </cell>
          <cell r="AX78">
            <v>0.93387571748190834</v>
          </cell>
          <cell r="AY78">
            <v>0.93506254532865041</v>
          </cell>
          <cell r="AZ78">
            <v>0.93696972664164946</v>
          </cell>
          <cell r="BA78">
            <v>0.93832043810582866</v>
          </cell>
          <cell r="BB78">
            <v>0.94117341837854929</v>
          </cell>
          <cell r="BC78">
            <v>0.9429898957368692</v>
          </cell>
          <cell r="BD78">
            <v>0.94457244811103114</v>
          </cell>
          <cell r="BE78">
            <v>0.94564303778572423</v>
          </cell>
          <cell r="BF78">
            <v>0.94674129387837935</v>
          </cell>
          <cell r="BG78">
            <v>0.9481929098632601</v>
          </cell>
          <cell r="BH78">
            <v>0.94979000797559132</v>
          </cell>
          <cell r="BI78">
            <v>0.95077027033978134</v>
          </cell>
          <cell r="BJ78">
            <v>0.95148596213564562</v>
          </cell>
          <cell r="BK78">
            <v>0.9524144133663841</v>
          </cell>
          <cell r="BL78">
            <v>0.95354036853279756</v>
          </cell>
          <cell r="BM78">
            <v>0.95409071275833979</v>
          </cell>
          <cell r="BN78">
            <v>0.95483209076388087</v>
          </cell>
          <cell r="BO78">
            <v>0.95428592262933332</v>
          </cell>
          <cell r="BP78">
            <v>0.95331047391663171</v>
          </cell>
          <cell r="BQ78">
            <v>0.95230583345824438</v>
          </cell>
          <cell r="BR78">
            <v>0.95149571440696323</v>
          </cell>
          <cell r="BS78">
            <v>0.95000204659259901</v>
          </cell>
          <cell r="BT78">
            <v>0.9484873622343144</v>
          </cell>
          <cell r="BU78">
            <v>0.94693489481456239</v>
          </cell>
          <cell r="BV78">
            <v>0.94515550587206387</v>
          </cell>
          <cell r="BW78">
            <v>0.94352002969821958</v>
          </cell>
          <cell r="BX78">
            <v>0.94201475100974308</v>
          </cell>
          <cell r="BY78">
            <v>0.94099174001106267</v>
          </cell>
          <cell r="BZ78">
            <v>0.94000369498484004</v>
          </cell>
          <cell r="CA78">
            <v>0.9389777686378763</v>
          </cell>
          <cell r="CB78">
            <v>0.93788083737736705</v>
          </cell>
          <cell r="CC78">
            <v>0.93681446145822322</v>
          </cell>
          <cell r="CD78">
            <v>0.93606830189007728</v>
          </cell>
          <cell r="CE78">
            <v>0.93502970434647015</v>
          </cell>
          <cell r="CF78">
            <v>0.93428739947587935</v>
          </cell>
          <cell r="CG78">
            <v>0.93347072073117754</v>
          </cell>
          <cell r="CH78">
            <v>0.93241488375498827</v>
          </cell>
          <cell r="CI78">
            <v>0.93128942393545067</v>
          </cell>
          <cell r="CJ78">
            <v>0.93008383962936958</v>
          </cell>
          <cell r="CK78">
            <v>0.92848489179080018</v>
          </cell>
          <cell r="CL78">
            <v>0.92566140532008856</v>
          </cell>
          <cell r="CM78">
            <v>0.92300701539160679</v>
          </cell>
          <cell r="CN78">
            <v>0.92032080278547812</v>
          </cell>
          <cell r="CO78">
            <v>0.91709629567431861</v>
          </cell>
          <cell r="CP78">
            <v>0.91378450767966257</v>
          </cell>
          <cell r="CQ78">
            <v>0.90968235225039185</v>
          </cell>
          <cell r="CR78">
            <v>0.90521540528543942</v>
          </cell>
          <cell r="CS78">
            <v>0.90030744096649074</v>
          </cell>
          <cell r="CT78">
            <v>0.89477111536514298</v>
          </cell>
          <cell r="CU78">
            <v>0.88932428885265402</v>
          </cell>
          <cell r="CV78">
            <v>0.88394860367234784</v>
          </cell>
          <cell r="CW78">
            <v>0.8785120898395854</v>
          </cell>
          <cell r="CX78">
            <v>0.87343370320373293</v>
          </cell>
          <cell r="CY78">
            <v>0.86878680692630517</v>
          </cell>
          <cell r="CZ78">
            <v>0.86600582538861492</v>
          </cell>
          <cell r="DA78">
            <v>0.8631505995370391</v>
          </cell>
          <cell r="DB78">
            <v>0.86078832646414916</v>
          </cell>
          <cell r="DC78">
            <v>0.85844805720366413</v>
          </cell>
          <cell r="DD78">
            <v>0.85633758575598529</v>
          </cell>
          <cell r="DE78">
            <v>0.85427015801715944</v>
          </cell>
          <cell r="DF78">
            <v>0.85232994200710388</v>
          </cell>
          <cell r="DG78">
            <v>0.85042891807220067</v>
          </cell>
          <cell r="DH78">
            <v>0.84866011262579688</v>
          </cell>
          <cell r="DI78">
            <v>0.8466572026680681</v>
          </cell>
          <cell r="DJ78">
            <v>0.84675174050500546</v>
          </cell>
          <cell r="DK78">
            <v>0.84542722962494998</v>
          </cell>
          <cell r="DL78">
            <v>0.84404093255571044</v>
          </cell>
          <cell r="DM78">
            <v>0.84040192992608076</v>
          </cell>
          <cell r="DN78">
            <v>0.8358776571632347</v>
          </cell>
          <cell r="DO78">
            <v>0.8313698701984652</v>
          </cell>
          <cell r="DP78">
            <v>0.82659298302629247</v>
          </cell>
          <cell r="DQ78">
            <v>0.82173025538900202</v>
          </cell>
          <cell r="DR78">
            <v>0.81724400587740198</v>
          </cell>
          <cell r="DS78">
            <v>0.81250987373958894</v>
          </cell>
          <cell r="DT78">
            <v>0.81040862225381238</v>
          </cell>
          <cell r="DU78">
            <v>0.80817578957159608</v>
          </cell>
          <cell r="DV78">
            <v>0.80732772866219538</v>
          </cell>
          <cell r="DW78">
            <v>0.80761444725120224</v>
          </cell>
          <cell r="DX78">
            <v>0.80555739775797974</v>
          </cell>
          <cell r="DY78">
            <v>0.8033521125143992</v>
          </cell>
          <cell r="DZ78">
            <v>0.80152675571640652</v>
          </cell>
          <cell r="EA78">
            <v>0.800791363561421</v>
          </cell>
          <cell r="EB78">
            <v>0.80020943271563605</v>
          </cell>
          <cell r="EC78">
            <v>0.79985668585976166</v>
          </cell>
          <cell r="ED78">
            <v>0.8002662230001707</v>
          </cell>
          <cell r="EE78">
            <v>0.80066972972208927</v>
          </cell>
          <cell r="EF78">
            <v>0.80122846848262186</v>
          </cell>
          <cell r="EG78">
            <v>0.80260919358019212</v>
          </cell>
          <cell r="EH78">
            <v>0.80413649595795333</v>
          </cell>
          <cell r="EI78">
            <v>0.8047166861684012</v>
          </cell>
          <cell r="EJ78">
            <v>0.80527991213130712</v>
          </cell>
          <cell r="EK78">
            <v>0.80599360059431069</v>
          </cell>
          <cell r="EL78">
            <v>0.8066701946115139</v>
          </cell>
          <cell r="EM78">
            <v>0.80725558182020241</v>
          </cell>
          <cell r="EN78">
            <v>0.80824372348978979</v>
          </cell>
          <cell r="EO78">
            <v>0.80899953342875497</v>
          </cell>
          <cell r="EP78">
            <v>0.809697506347546</v>
          </cell>
          <cell r="EQ78">
            <v>0.80986705551353366</v>
          </cell>
          <cell r="ER78">
            <v>0.81000051807105689</v>
          </cell>
          <cell r="ES78">
            <v>0.81038335775195613</v>
          </cell>
          <cell r="ET78">
            <v>0.81724228116301467</v>
          </cell>
          <cell r="EU78">
            <v>0.82406600048309864</v>
          </cell>
          <cell r="EV78">
            <v>0.83102342242513183</v>
          </cell>
          <cell r="EW78">
            <v>0.83799803803355777</v>
          </cell>
          <cell r="EX78">
            <v>0.84662089617619851</v>
          </cell>
          <cell r="EY78">
            <v>0.85544637737407647</v>
          </cell>
          <cell r="EZ78">
            <v>0.86451592335939953</v>
          </cell>
          <cell r="FA78">
            <v>0.87321881987846584</v>
          </cell>
          <cell r="FB78">
            <v>0.88197843007339394</v>
          </cell>
          <cell r="FC78">
            <v>0.89081625205005188</v>
          </cell>
          <cell r="FD78">
            <v>0.89907327060360698</v>
          </cell>
          <cell r="FE78">
            <v>0.90761704900927709</v>
          </cell>
          <cell r="FF78">
            <v>0.92188633635306161</v>
          </cell>
          <cell r="FG78">
            <v>0.92237221888368093</v>
          </cell>
          <cell r="FH78">
            <v>0.92237221888368093</v>
          </cell>
          <cell r="FI78">
            <v>74</v>
          </cell>
        </row>
        <row r="79">
          <cell r="A79" t="str">
            <v>Other Plant</v>
          </cell>
          <cell r="L79">
            <v>8.1735044413323008E-2</v>
          </cell>
          <cell r="M79">
            <v>8.1860782379399172E-2</v>
          </cell>
          <cell r="N79">
            <v>8.2236864540037244E-2</v>
          </cell>
          <cell r="O79">
            <v>8.2496152323184704E-2</v>
          </cell>
          <cell r="P79">
            <v>8.2723874691097932E-2</v>
          </cell>
          <cell r="Q79">
            <v>8.257132901363301E-2</v>
          </cell>
          <cell r="R79">
            <v>8.372386874122266E-2</v>
          </cell>
          <cell r="S79">
            <v>8.5036401976288437E-2</v>
          </cell>
          <cell r="T79">
            <v>8.6214833865611462E-2</v>
          </cell>
          <cell r="U79">
            <v>8.7193339111510559E-2</v>
          </cell>
          <cell r="V79">
            <v>8.8151397883103944E-2</v>
          </cell>
          <cell r="W79">
            <v>8.86761176290361E-2</v>
          </cell>
          <cell r="X79">
            <v>8.9424650842641826E-2</v>
          </cell>
          <cell r="Y79">
            <v>9.0129189709817634E-2</v>
          </cell>
          <cell r="Z79">
            <v>9.0879940304956344E-2</v>
          </cell>
          <cell r="AA79">
            <v>9.148023076690244E-2</v>
          </cell>
          <cell r="AB79">
            <v>9.2175654800397772E-2</v>
          </cell>
          <cell r="AC79">
            <v>9.3176738878412962E-2</v>
          </cell>
          <cell r="AD79">
            <v>9.422312446276046E-2</v>
          </cell>
          <cell r="AE79">
            <v>9.4784721850480799E-2</v>
          </cell>
          <cell r="AF79">
            <v>9.4913658853319274E-2</v>
          </cell>
          <cell r="AG79">
            <v>9.5567292456991457E-2</v>
          </cell>
          <cell r="AH79">
            <v>9.6468270850104801E-2</v>
          </cell>
          <cell r="AI79">
            <v>9.6672837633185918E-2</v>
          </cell>
          <cell r="AJ79">
            <v>9.7472275750834045E-2</v>
          </cell>
          <cell r="AK79">
            <v>9.6251362655688802E-2</v>
          </cell>
          <cell r="AL79">
            <v>9.5040480244491105E-2</v>
          </cell>
          <cell r="AM79">
            <v>9.428277713913312E-2</v>
          </cell>
          <cell r="AN79">
            <v>9.3371744455630068E-2</v>
          </cell>
          <cell r="AO79">
            <v>9.2515003950502606E-2</v>
          </cell>
          <cell r="AP79">
            <v>8.9948841925724859E-2</v>
          </cell>
          <cell r="AQ79">
            <v>8.758180337609095E-2</v>
          </cell>
          <cell r="AR79">
            <v>8.4214233606865141E-2</v>
          </cell>
          <cell r="AS79">
            <v>8.0814958275546814E-2</v>
          </cell>
          <cell r="AT79">
            <v>7.7429824853475077E-2</v>
          </cell>
          <cell r="AU79">
            <v>7.4129812219947855E-2</v>
          </cell>
          <cell r="AV79">
            <v>7.0864039397442097E-2</v>
          </cell>
          <cell r="AW79">
            <v>6.7548488784662922E-2</v>
          </cell>
          <cell r="AX79">
            <v>6.6124282484286326E-2</v>
          </cell>
          <cell r="AY79">
            <v>6.493745464441518E-2</v>
          </cell>
          <cell r="AZ79">
            <v>6.3030273338225182E-2</v>
          </cell>
          <cell r="BA79">
            <v>6.1679561880808129E-2</v>
          </cell>
          <cell r="BB79">
            <v>5.8826581621450748E-2</v>
          </cell>
          <cell r="BC79">
            <v>5.7010104263130815E-2</v>
          </cell>
          <cell r="BD79">
            <v>5.542755188896889E-2</v>
          </cell>
          <cell r="BE79">
            <v>5.4356962214275807E-2</v>
          </cell>
          <cell r="BF79">
            <v>5.3258706121620564E-2</v>
          </cell>
          <cell r="BG79">
            <v>5.1807090136739904E-2</v>
          </cell>
          <cell r="BH79">
            <v>5.0209992024408748E-2</v>
          </cell>
          <cell r="BI79">
            <v>4.9229729660218706E-2</v>
          </cell>
          <cell r="BJ79">
            <v>4.851403786435432E-2</v>
          </cell>
          <cell r="BK79">
            <v>4.7585586633615923E-2</v>
          </cell>
          <cell r="BL79">
            <v>4.6459631467202542E-2</v>
          </cell>
          <cell r="BM79">
            <v>4.5909287241660178E-2</v>
          </cell>
          <cell r="BN79">
            <v>4.5167909236119075E-2</v>
          </cell>
          <cell r="BO79">
            <v>4.5714077370666663E-2</v>
          </cell>
          <cell r="BP79">
            <v>4.6689526083368287E-2</v>
          </cell>
          <cell r="BQ79">
            <v>4.7694166541755539E-2</v>
          </cell>
          <cell r="BR79">
            <v>4.850428559303685E-2</v>
          </cell>
          <cell r="BS79">
            <v>4.9997953407400923E-2</v>
          </cell>
          <cell r="BT79">
            <v>5.1512637765685633E-2</v>
          </cell>
          <cell r="BU79">
            <v>5.3065105185437542E-2</v>
          </cell>
          <cell r="BV79">
            <v>5.4844494127936121E-2</v>
          </cell>
          <cell r="BW79">
            <v>5.6479970301780535E-2</v>
          </cell>
          <cell r="BX79">
            <v>5.7985248990256873E-2</v>
          </cell>
          <cell r="BY79">
            <v>5.9008259988937391E-2</v>
          </cell>
          <cell r="BZ79">
            <v>5.9996305015160019E-2</v>
          </cell>
          <cell r="CA79">
            <v>6.1022231362123723E-2</v>
          </cell>
          <cell r="CB79">
            <v>6.2119162622632888E-2</v>
          </cell>
          <cell r="CC79">
            <v>6.3185538541776692E-2</v>
          </cell>
          <cell r="CD79">
            <v>6.3931698109922719E-2</v>
          </cell>
          <cell r="CE79">
            <v>6.4970295653529866E-2</v>
          </cell>
          <cell r="CF79">
            <v>6.5712600524120715E-2</v>
          </cell>
          <cell r="CG79">
            <v>6.6529279268822447E-2</v>
          </cell>
          <cell r="CH79">
            <v>6.7585116245011734E-2</v>
          </cell>
          <cell r="CI79">
            <v>6.8710576064549403E-2</v>
          </cell>
          <cell r="CJ79">
            <v>6.9916160370630379E-2</v>
          </cell>
          <cell r="CK79">
            <v>7.1515108209199776E-2</v>
          </cell>
          <cell r="CL79">
            <v>7.4338594679911454E-2</v>
          </cell>
          <cell r="CM79">
            <v>7.6992984608393239E-2</v>
          </cell>
          <cell r="CN79">
            <v>7.967919721452188E-2</v>
          </cell>
          <cell r="CO79">
            <v>8.2903704325681477E-2</v>
          </cell>
          <cell r="CP79">
            <v>8.6215492320337414E-2</v>
          </cell>
          <cell r="CQ79">
            <v>9.0317647749608182E-2</v>
          </cell>
          <cell r="CR79">
            <v>9.4784594714560633E-2</v>
          </cell>
          <cell r="CS79">
            <v>9.9692559033509223E-2</v>
          </cell>
          <cell r="CT79">
            <v>0.10522888463485698</v>
          </cell>
          <cell r="CU79">
            <v>0.11067571114734601</v>
          </cell>
          <cell r="CV79">
            <v>0.1160513963276522</v>
          </cell>
          <cell r="CW79">
            <v>0.12148791016041462</v>
          </cell>
          <cell r="CX79">
            <v>0.12656629679626707</v>
          </cell>
          <cell r="CY79">
            <v>0.13121319307369478</v>
          </cell>
          <cell r="CZ79">
            <v>0.13399417461138516</v>
          </cell>
          <cell r="DA79">
            <v>0.1368494004629609</v>
          </cell>
          <cell r="DB79">
            <v>0.1392116735358509</v>
          </cell>
          <cell r="DC79">
            <v>0.14155194279633587</v>
          </cell>
          <cell r="DD79">
            <v>0.14366241424401474</v>
          </cell>
          <cell r="DE79">
            <v>0.1457298419828405</v>
          </cell>
          <cell r="DF79">
            <v>0.14767005799289612</v>
          </cell>
          <cell r="DG79">
            <v>0.1495710819277993</v>
          </cell>
          <cell r="DH79">
            <v>0.15133988737420309</v>
          </cell>
          <cell r="DI79">
            <v>0.15334279733193196</v>
          </cell>
          <cell r="DJ79">
            <v>0.15324825949499454</v>
          </cell>
          <cell r="DK79">
            <v>0.15457277037505002</v>
          </cell>
          <cell r="DL79">
            <v>0.1559590674442895</v>
          </cell>
          <cell r="DM79">
            <v>0.15959807007391921</v>
          </cell>
          <cell r="DN79">
            <v>0.16412234283676524</v>
          </cell>
          <cell r="DO79">
            <v>0.16863012980153486</v>
          </cell>
          <cell r="DP79">
            <v>0.1734070169737075</v>
          </cell>
          <cell r="DQ79">
            <v>0.17826974461099795</v>
          </cell>
          <cell r="DR79">
            <v>0.18275599412259808</v>
          </cell>
          <cell r="DS79">
            <v>0.18749012626041109</v>
          </cell>
          <cell r="DT79">
            <v>0.1895913777461877</v>
          </cell>
          <cell r="DU79">
            <v>0.19182421042840389</v>
          </cell>
          <cell r="DV79">
            <v>0.1926722713378046</v>
          </cell>
          <cell r="DW79">
            <v>0.19238555274879787</v>
          </cell>
          <cell r="DX79">
            <v>0.19444260224202026</v>
          </cell>
          <cell r="DY79">
            <v>0.19664788748560072</v>
          </cell>
          <cell r="DZ79">
            <v>0.19847324428359348</v>
          </cell>
          <cell r="EA79">
            <v>0.19920863643857903</v>
          </cell>
          <cell r="EB79">
            <v>0.19979056728436412</v>
          </cell>
          <cell r="EC79">
            <v>0.20014331414023825</v>
          </cell>
          <cell r="ED79">
            <v>0.19973377699982944</v>
          </cell>
          <cell r="EE79">
            <v>0.19933027027791075</v>
          </cell>
          <cell r="EF79">
            <v>0.19877153151737825</v>
          </cell>
          <cell r="EG79">
            <v>0.1973908064198078</v>
          </cell>
          <cell r="EH79">
            <v>0.19586350404204667</v>
          </cell>
          <cell r="EI79">
            <v>0.19528331383159886</v>
          </cell>
          <cell r="EJ79">
            <v>0.19472008786869296</v>
          </cell>
          <cell r="EK79">
            <v>0.19400639940568931</v>
          </cell>
          <cell r="EL79">
            <v>0.1933298053884861</v>
          </cell>
          <cell r="EM79">
            <v>0.19274441817979765</v>
          </cell>
          <cell r="EN79">
            <v>0.19175627651021018</v>
          </cell>
          <cell r="EO79">
            <v>0.19100046657124506</v>
          </cell>
          <cell r="EP79">
            <v>0.19030249365245402</v>
          </cell>
          <cell r="EQ79">
            <v>0.19013294448646631</v>
          </cell>
          <cell r="ER79">
            <v>0.18999948192894311</v>
          </cell>
          <cell r="ES79">
            <v>0.18961664224804387</v>
          </cell>
          <cell r="ET79">
            <v>0.18275771883698533</v>
          </cell>
          <cell r="EU79">
            <v>0.17593399951690145</v>
          </cell>
          <cell r="EV79">
            <v>0.16897657757486814</v>
          </cell>
          <cell r="EW79">
            <v>0.16200196196644223</v>
          </cell>
          <cell r="EX79">
            <v>0.15337910382380152</v>
          </cell>
          <cell r="EY79">
            <v>0.14455362262592356</v>
          </cell>
          <cell r="EZ79">
            <v>0.13548407664060044</v>
          </cell>
          <cell r="FA79">
            <v>0.12678118012153416</v>
          </cell>
          <cell r="FB79">
            <v>0.11802156992660601</v>
          </cell>
          <cell r="FC79">
            <v>0.10918374794994808</v>
          </cell>
          <cell r="FD79">
            <v>0.10092672939639301</v>
          </cell>
          <cell r="FE79">
            <v>9.238295099072287E-2</v>
          </cell>
          <cell r="FF79">
            <v>7.8113663646938419E-2</v>
          </cell>
          <cell r="FG79">
            <v>7.76277811163191E-2</v>
          </cell>
          <cell r="FH79">
            <v>7.76277811163191E-2</v>
          </cell>
          <cell r="FI79">
            <v>75</v>
          </cell>
        </row>
        <row r="80">
          <cell r="A80" t="str">
            <v>Water Plant</v>
          </cell>
          <cell r="L80">
            <v>2.5899711370441243E-3</v>
          </cell>
          <cell r="M80">
            <v>2.5702199561582688E-3</v>
          </cell>
          <cell r="N80">
            <v>2.5991231022244065E-3</v>
          </cell>
          <cell r="O80">
            <v>2.720777583785753E-3</v>
          </cell>
          <cell r="P80">
            <v>2.7289639228037922E-3</v>
          </cell>
          <cell r="Q80">
            <v>2.7353446963037566E-3</v>
          </cell>
          <cell r="R80">
            <v>2.7392992263874805E-3</v>
          </cell>
          <cell r="S80">
            <v>2.7241425171523267E-3</v>
          </cell>
          <cell r="T80">
            <v>2.7136806018213137E-3</v>
          </cell>
          <cell r="U80">
            <v>2.7421433449049885E-3</v>
          </cell>
          <cell r="V80">
            <v>2.7648576904339469E-3</v>
          </cell>
          <cell r="W80">
            <v>2.7869448919650508E-3</v>
          </cell>
          <cell r="X80">
            <v>2.5948629478906677E-3</v>
          </cell>
          <cell r="Y80">
            <v>2.4036702278592468E-3</v>
          </cell>
          <cell r="Z80">
            <v>2.2138955741791973E-3</v>
          </cell>
          <cell r="AA80">
            <v>1.9946693601936472E-3</v>
          </cell>
          <cell r="AB80">
            <v>1.7017693557817492E-3</v>
          </cell>
          <cell r="AC80">
            <v>1.4849735731352898E-3</v>
          </cell>
          <cell r="AD80">
            <v>1.2685934816730302E-3</v>
          </cell>
          <cell r="AE80">
            <v>1.0529595611319855E-3</v>
          </cell>
          <cell r="AF80">
            <v>8.3909799432219502E-4</v>
          </cell>
          <cell r="AG80">
            <v>6.2549213009344996E-4</v>
          </cell>
          <cell r="AH80">
            <v>4.141935904710426E-4</v>
          </cell>
          <cell r="AI80">
            <v>2.0639606530438302E-4</v>
          </cell>
          <cell r="AJ80">
            <v>3.7511668384669712E-7</v>
          </cell>
          <cell r="AK80">
            <v>3.7342599008782571E-7</v>
          </cell>
          <cell r="AL80">
            <v>3.7184523500294933E-7</v>
          </cell>
          <cell r="AM80">
            <v>3.0846505721735302E-7</v>
          </cell>
          <cell r="AN80">
            <v>2.4565814576166244E-7</v>
          </cell>
          <cell r="AO80">
            <v>1.8350353108537149E-7</v>
          </cell>
          <cell r="AP80">
            <v>1.2180127732708462E-7</v>
          </cell>
          <cell r="AQ80">
            <v>6.072118134108095E-8</v>
          </cell>
          <cell r="AR80">
            <v>7.6172108948999575E-11</v>
          </cell>
          <cell r="AS80">
            <v>6.9020151451739813E-11</v>
          </cell>
          <cell r="AT80">
            <v>6.1855967430061332E-11</v>
          </cell>
          <cell r="AU80">
            <v>5.4757598764149084E-11</v>
          </cell>
          <cell r="AV80">
            <v>4.7710071185210087E-11</v>
          </cell>
          <cell r="AW80">
            <v>4.0734873161094613E-11</v>
          </cell>
          <cell r="AX80">
            <v>3.3805412016313861E-11</v>
          </cell>
          <cell r="AY80">
            <v>2.6934478953118119E-11</v>
          </cell>
          <cell r="AZ80">
            <v>2.0125343391791053E-11</v>
          </cell>
          <cell r="BA80">
            <v>1.3363144351570188E-11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76</v>
          </cell>
        </row>
        <row r="81">
          <cell r="A81" t="str">
            <v>Total</v>
          </cell>
          <cell r="L81">
            <v>1</v>
          </cell>
          <cell r="M81">
            <v>0.99999999999999989</v>
          </cell>
          <cell r="N81">
            <v>0.99999999999999989</v>
          </cell>
          <cell r="O81">
            <v>1.0000000000000002</v>
          </cell>
          <cell r="P81">
            <v>1.0000000000000002</v>
          </cell>
          <cell r="Q81">
            <v>1</v>
          </cell>
          <cell r="R81">
            <v>1</v>
          </cell>
          <cell r="S81">
            <v>1.0000000000000002</v>
          </cell>
          <cell r="T81">
            <v>1</v>
          </cell>
          <cell r="U81">
            <v>1.0000000000000002</v>
          </cell>
          <cell r="V81">
            <v>1</v>
          </cell>
          <cell r="W81">
            <v>1</v>
          </cell>
          <cell r="X81">
            <v>1</v>
          </cell>
          <cell r="Y81">
            <v>1</v>
          </cell>
          <cell r="Z81">
            <v>0.99999999999999989</v>
          </cell>
          <cell r="AA81">
            <v>1</v>
          </cell>
          <cell r="AB81">
            <v>1</v>
          </cell>
          <cell r="AC81">
            <v>1</v>
          </cell>
          <cell r="AD81">
            <v>1.0000000000000002</v>
          </cell>
          <cell r="AE81">
            <v>0.99999999999999989</v>
          </cell>
          <cell r="AF81">
            <v>1</v>
          </cell>
          <cell r="AG81">
            <v>1</v>
          </cell>
          <cell r="AH81">
            <v>0.99999999999999989</v>
          </cell>
          <cell r="AI81">
            <v>0.99999999999999989</v>
          </cell>
          <cell r="AJ81">
            <v>0.99999999999999989</v>
          </cell>
          <cell r="AK81">
            <v>1</v>
          </cell>
          <cell r="AL81">
            <v>1</v>
          </cell>
          <cell r="AM81">
            <v>0.99999999999999989</v>
          </cell>
          <cell r="AN81">
            <v>0.99999999999999989</v>
          </cell>
          <cell r="AO81">
            <v>1</v>
          </cell>
          <cell r="AP81">
            <v>0.99999999999999978</v>
          </cell>
          <cell r="AQ81">
            <v>0.99999999999999989</v>
          </cell>
          <cell r="AR81">
            <v>1.0000000000000002</v>
          </cell>
          <cell r="AS81">
            <v>1</v>
          </cell>
          <cell r="AT81">
            <v>0.99999999999999989</v>
          </cell>
          <cell r="AU81">
            <v>1</v>
          </cell>
          <cell r="AV81">
            <v>1</v>
          </cell>
          <cell r="AW81">
            <v>1</v>
          </cell>
          <cell r="AX81">
            <v>1.0000000000000002</v>
          </cell>
          <cell r="AY81">
            <v>1</v>
          </cell>
          <cell r="AZ81">
            <v>1</v>
          </cell>
          <cell r="BA81">
            <v>1</v>
          </cell>
          <cell r="BB81">
            <v>1</v>
          </cell>
          <cell r="BC81">
            <v>1</v>
          </cell>
          <cell r="BD81">
            <v>1</v>
          </cell>
          <cell r="BE81">
            <v>1</v>
          </cell>
          <cell r="BF81">
            <v>0.99999999999999989</v>
          </cell>
          <cell r="BG81">
            <v>1</v>
          </cell>
          <cell r="BH81">
            <v>1</v>
          </cell>
          <cell r="BI81">
            <v>1</v>
          </cell>
          <cell r="BJ81">
            <v>1</v>
          </cell>
          <cell r="BK81">
            <v>1</v>
          </cell>
          <cell r="BL81">
            <v>1</v>
          </cell>
          <cell r="BM81">
            <v>1</v>
          </cell>
          <cell r="BN81">
            <v>1</v>
          </cell>
          <cell r="BO81">
            <v>1</v>
          </cell>
          <cell r="BP81">
            <v>1</v>
          </cell>
          <cell r="BQ81">
            <v>0.99999999999999989</v>
          </cell>
          <cell r="BR81">
            <v>1</v>
          </cell>
          <cell r="BS81">
            <v>0.99999999999999989</v>
          </cell>
          <cell r="BT81">
            <v>1</v>
          </cell>
          <cell r="BU81">
            <v>0.99999999999999989</v>
          </cell>
          <cell r="BV81">
            <v>1</v>
          </cell>
          <cell r="BW81">
            <v>1</v>
          </cell>
          <cell r="BX81">
            <v>1</v>
          </cell>
          <cell r="BY81">
            <v>1</v>
          </cell>
          <cell r="BZ81">
            <v>1</v>
          </cell>
          <cell r="CA81">
            <v>1</v>
          </cell>
          <cell r="CB81">
            <v>0.99999999999999989</v>
          </cell>
          <cell r="CC81">
            <v>0.99999999999999989</v>
          </cell>
          <cell r="CD81">
            <v>1</v>
          </cell>
          <cell r="CE81">
            <v>1</v>
          </cell>
          <cell r="CF81">
            <v>1</v>
          </cell>
          <cell r="CG81">
            <v>1</v>
          </cell>
          <cell r="CH81">
            <v>1</v>
          </cell>
          <cell r="CI81">
            <v>1</v>
          </cell>
          <cell r="CJ81">
            <v>1</v>
          </cell>
          <cell r="CK81">
            <v>1</v>
          </cell>
          <cell r="CL81">
            <v>1</v>
          </cell>
          <cell r="CM81">
            <v>1</v>
          </cell>
          <cell r="CN81">
            <v>1</v>
          </cell>
          <cell r="CO81">
            <v>1</v>
          </cell>
          <cell r="CP81">
            <v>1</v>
          </cell>
          <cell r="CQ81">
            <v>1</v>
          </cell>
          <cell r="CR81">
            <v>1</v>
          </cell>
          <cell r="CS81">
            <v>1</v>
          </cell>
          <cell r="CT81">
            <v>1</v>
          </cell>
          <cell r="CU81">
            <v>1</v>
          </cell>
          <cell r="CV81">
            <v>1</v>
          </cell>
          <cell r="CW81">
            <v>1</v>
          </cell>
          <cell r="CX81">
            <v>1</v>
          </cell>
          <cell r="CY81">
            <v>1</v>
          </cell>
          <cell r="CZ81">
            <v>1</v>
          </cell>
          <cell r="DA81">
            <v>1</v>
          </cell>
          <cell r="DB81">
            <v>1</v>
          </cell>
          <cell r="DC81">
            <v>1</v>
          </cell>
          <cell r="DD81">
            <v>1</v>
          </cell>
          <cell r="DE81">
            <v>1</v>
          </cell>
          <cell r="DF81">
            <v>1</v>
          </cell>
          <cell r="DG81">
            <v>1</v>
          </cell>
          <cell r="DH81">
            <v>1</v>
          </cell>
          <cell r="DI81">
            <v>1</v>
          </cell>
          <cell r="DJ81">
            <v>1</v>
          </cell>
          <cell r="DK81">
            <v>1</v>
          </cell>
          <cell r="DL81">
            <v>1</v>
          </cell>
          <cell r="DM81">
            <v>1</v>
          </cell>
          <cell r="DN81">
            <v>1</v>
          </cell>
          <cell r="DO81">
            <v>1</v>
          </cell>
          <cell r="DP81">
            <v>1</v>
          </cell>
          <cell r="DQ81">
            <v>1</v>
          </cell>
          <cell r="DR81">
            <v>1</v>
          </cell>
          <cell r="DS81">
            <v>1</v>
          </cell>
          <cell r="DT81">
            <v>1</v>
          </cell>
          <cell r="DU81">
            <v>1</v>
          </cell>
          <cell r="DV81">
            <v>1</v>
          </cell>
          <cell r="DW81">
            <v>1</v>
          </cell>
          <cell r="DX81">
            <v>1</v>
          </cell>
          <cell r="DY81">
            <v>0.99999999999999989</v>
          </cell>
          <cell r="DZ81">
            <v>1</v>
          </cell>
          <cell r="EA81">
            <v>1</v>
          </cell>
          <cell r="EB81">
            <v>1.0000000000000002</v>
          </cell>
          <cell r="EC81">
            <v>0.99999999999999989</v>
          </cell>
          <cell r="ED81">
            <v>1.0000000000000002</v>
          </cell>
          <cell r="EE81">
            <v>1</v>
          </cell>
          <cell r="EF81">
            <v>1</v>
          </cell>
          <cell r="EG81">
            <v>0.99999999999999989</v>
          </cell>
          <cell r="EH81">
            <v>1</v>
          </cell>
          <cell r="EI81">
            <v>1</v>
          </cell>
          <cell r="EJ81">
            <v>1</v>
          </cell>
          <cell r="EK81">
            <v>1</v>
          </cell>
          <cell r="EL81">
            <v>1</v>
          </cell>
          <cell r="EM81">
            <v>1</v>
          </cell>
          <cell r="EN81">
            <v>1</v>
          </cell>
          <cell r="EO81">
            <v>1</v>
          </cell>
          <cell r="EP81">
            <v>1</v>
          </cell>
          <cell r="EQ81">
            <v>1</v>
          </cell>
          <cell r="ER81">
            <v>1</v>
          </cell>
          <cell r="ES81">
            <v>1</v>
          </cell>
          <cell r="ET81">
            <v>1</v>
          </cell>
          <cell r="EU81">
            <v>1</v>
          </cell>
          <cell r="EV81">
            <v>1</v>
          </cell>
          <cell r="EW81">
            <v>1</v>
          </cell>
          <cell r="EX81">
            <v>1</v>
          </cell>
          <cell r="EY81">
            <v>1</v>
          </cell>
          <cell r="EZ81">
            <v>1</v>
          </cell>
          <cell r="FA81">
            <v>1</v>
          </cell>
          <cell r="FB81">
            <v>1</v>
          </cell>
          <cell r="FC81">
            <v>1</v>
          </cell>
          <cell r="FD81">
            <v>1</v>
          </cell>
          <cell r="FE81">
            <v>1</v>
          </cell>
          <cell r="FF81">
            <v>1</v>
          </cell>
          <cell r="FG81">
            <v>1</v>
          </cell>
          <cell r="FH81">
            <v>1</v>
          </cell>
          <cell r="FI81">
            <v>77</v>
          </cell>
        </row>
        <row r="82">
          <cell r="FH82">
            <v>0</v>
          </cell>
          <cell r="FI82">
            <v>78</v>
          </cell>
        </row>
        <row r="83">
          <cell r="A83" t="str">
            <v>13 month moving average of net plant assets NPL</v>
          </cell>
          <cell r="FH83">
            <v>0</v>
          </cell>
          <cell r="FI83">
            <v>79</v>
          </cell>
        </row>
        <row r="84">
          <cell r="A84" t="str">
            <v>Monthly Actuals</v>
          </cell>
          <cell r="FH84">
            <v>0</v>
          </cell>
          <cell r="FI84">
            <v>80</v>
          </cell>
        </row>
        <row r="85">
          <cell r="A85" t="str">
            <v>Total Electric Plant - Net</v>
          </cell>
          <cell r="D85" t="str">
            <v xml:space="preserve">Balance Sheet </v>
          </cell>
          <cell r="AG85">
            <v>204001208</v>
          </cell>
          <cell r="AH85">
            <v>204933679</v>
          </cell>
          <cell r="AI85">
            <v>205513339</v>
          </cell>
          <cell r="AJ85">
            <v>206115940</v>
          </cell>
          <cell r="AK85">
            <v>206882141</v>
          </cell>
          <cell r="AL85">
            <v>207476685</v>
          </cell>
          <cell r="AM85">
            <v>207500316</v>
          </cell>
          <cell r="AN85">
            <v>208304594</v>
          </cell>
          <cell r="AO85">
            <v>209122296</v>
          </cell>
          <cell r="AP85">
            <v>209979412</v>
          </cell>
          <cell r="AQ85">
            <v>210480941</v>
          </cell>
          <cell r="AR85">
            <v>211147631</v>
          </cell>
          <cell r="AS85">
            <v>211840169</v>
          </cell>
          <cell r="AT85">
            <v>212646931</v>
          </cell>
          <cell r="AU85">
            <v>212471434</v>
          </cell>
          <cell r="AV85">
            <v>212846057</v>
          </cell>
          <cell r="AW85">
            <v>214255170</v>
          </cell>
          <cell r="AX85">
            <v>214830411</v>
          </cell>
          <cell r="AY85">
            <v>215671861</v>
          </cell>
          <cell r="AZ85">
            <v>216519495</v>
          </cell>
          <cell r="BA85">
            <v>217194817</v>
          </cell>
          <cell r="BB85">
            <v>217736880</v>
          </cell>
          <cell r="BC85">
            <v>218463287</v>
          </cell>
          <cell r="BD85">
            <v>219131901</v>
          </cell>
          <cell r="BE85">
            <v>220526521</v>
          </cell>
          <cell r="BF85">
            <v>221184592</v>
          </cell>
          <cell r="BG85">
            <v>222070132</v>
          </cell>
          <cell r="BH85">
            <v>222590273</v>
          </cell>
          <cell r="BI85">
            <v>223699220</v>
          </cell>
          <cell r="BJ85">
            <v>225647263</v>
          </cell>
          <cell r="BK85">
            <v>226394589</v>
          </cell>
          <cell r="BL85">
            <v>227495180</v>
          </cell>
          <cell r="BM85">
            <v>228979084</v>
          </cell>
          <cell r="BN85">
            <v>229218667</v>
          </cell>
          <cell r="BO85">
            <v>229970566</v>
          </cell>
          <cell r="BP85">
            <v>231033643</v>
          </cell>
          <cell r="BQ85">
            <v>232319340</v>
          </cell>
          <cell r="BR85">
            <v>233480565</v>
          </cell>
          <cell r="BS85">
            <v>234576806</v>
          </cell>
          <cell r="BT85">
            <v>235761646</v>
          </cell>
          <cell r="BU85">
            <v>237317672</v>
          </cell>
          <cell r="BV85">
            <v>238594522</v>
          </cell>
          <cell r="BW85">
            <v>240383953</v>
          </cell>
          <cell r="BX85">
            <v>241732847</v>
          </cell>
          <cell r="BY85">
            <v>244681844</v>
          </cell>
          <cell r="BZ85">
            <v>245273744</v>
          </cell>
          <cell r="CA85">
            <v>248309590</v>
          </cell>
          <cell r="CB85">
            <v>252861969</v>
          </cell>
          <cell r="CC85">
            <v>256364983</v>
          </cell>
          <cell r="CD85">
            <v>261922097</v>
          </cell>
          <cell r="CE85">
            <v>265375505</v>
          </cell>
          <cell r="CF85">
            <v>267481061</v>
          </cell>
          <cell r="CG85">
            <v>270305385</v>
          </cell>
          <cell r="CH85">
            <v>274384395</v>
          </cell>
          <cell r="CI85">
            <v>277982825</v>
          </cell>
          <cell r="CJ85">
            <v>278912329</v>
          </cell>
          <cell r="CK85">
            <v>0</v>
          </cell>
          <cell r="FH85">
            <v>0</v>
          </cell>
          <cell r="FI85">
            <v>81</v>
          </cell>
        </row>
        <row r="86">
          <cell r="A86" t="str">
            <v>less CWIP  -Electric Plant</v>
          </cell>
          <cell r="D86" t="str">
            <v xml:space="preserve">Balance Sheet </v>
          </cell>
          <cell r="AG86">
            <v>7518539</v>
          </cell>
          <cell r="AH86">
            <v>7682224</v>
          </cell>
          <cell r="AI86">
            <v>7699462</v>
          </cell>
          <cell r="AJ86">
            <v>6374105</v>
          </cell>
          <cell r="AK86">
            <v>6455040</v>
          </cell>
          <cell r="AL86">
            <v>7021642</v>
          </cell>
          <cell r="AM86">
            <v>6817942</v>
          </cell>
          <cell r="AN86">
            <v>7111432</v>
          </cell>
          <cell r="AO86">
            <v>6880985</v>
          </cell>
          <cell r="AP86">
            <v>7409877</v>
          </cell>
          <cell r="AQ86">
            <v>7404145</v>
          </cell>
          <cell r="AR86">
            <v>7666908</v>
          </cell>
          <cell r="AS86">
            <v>8038910</v>
          </cell>
          <cell r="AT86">
            <v>8396791</v>
          </cell>
          <cell r="AU86">
            <v>9232721</v>
          </cell>
          <cell r="AV86">
            <v>9517818</v>
          </cell>
          <cell r="AW86">
            <v>10720302</v>
          </cell>
          <cell r="AX86">
            <v>11104253</v>
          </cell>
          <cell r="AY86">
            <v>10947681</v>
          </cell>
          <cell r="AZ86">
            <v>11216352</v>
          </cell>
          <cell r="BA86">
            <v>10958148</v>
          </cell>
          <cell r="BB86">
            <v>11327845</v>
          </cell>
          <cell r="BC86">
            <v>11662419</v>
          </cell>
          <cell r="BD86">
            <v>12052351</v>
          </cell>
          <cell r="BE86">
            <v>13045448</v>
          </cell>
          <cell r="BF86">
            <v>12715190</v>
          </cell>
          <cell r="BG86">
            <v>12834719</v>
          </cell>
          <cell r="BH86">
            <v>12807309</v>
          </cell>
          <cell r="BI86">
            <v>13267796</v>
          </cell>
          <cell r="BJ86">
            <v>12210551</v>
          </cell>
          <cell r="BK86">
            <v>12334169</v>
          </cell>
          <cell r="BL86">
            <v>12453753</v>
          </cell>
          <cell r="BM86">
            <v>13103404</v>
          </cell>
          <cell r="BN86">
            <v>13284994</v>
          </cell>
          <cell r="BO86">
            <v>12780215</v>
          </cell>
          <cell r="BP86">
            <v>13193751</v>
          </cell>
          <cell r="BQ86">
            <v>14491166</v>
          </cell>
          <cell r="BR86">
            <v>14543670</v>
          </cell>
          <cell r="BS86">
            <v>14866072</v>
          </cell>
          <cell r="BT86">
            <v>13838795</v>
          </cell>
          <cell r="BU86">
            <v>14906602</v>
          </cell>
          <cell r="BV86">
            <v>15020461</v>
          </cell>
          <cell r="BW86">
            <v>16045040</v>
          </cell>
          <cell r="BX86">
            <v>16375491</v>
          </cell>
          <cell r="BY86">
            <v>17995611</v>
          </cell>
          <cell r="BZ86">
            <v>18038396</v>
          </cell>
          <cell r="CA86">
            <v>21101857</v>
          </cell>
          <cell r="CB86">
            <v>24090112</v>
          </cell>
          <cell r="CC86">
            <v>27448135</v>
          </cell>
          <cell r="CD86">
            <v>31944413</v>
          </cell>
          <cell r="CE86">
            <v>34962283</v>
          </cell>
          <cell r="CF86">
            <v>37095158</v>
          </cell>
          <cell r="CG86">
            <v>38348057</v>
          </cell>
          <cell r="CH86">
            <v>41965074</v>
          </cell>
          <cell r="CI86">
            <v>44378571</v>
          </cell>
          <cell r="CJ86">
            <v>22704897</v>
          </cell>
          <cell r="CK86">
            <v>0</v>
          </cell>
          <cell r="FH86">
            <v>0</v>
          </cell>
          <cell r="FI86">
            <v>82</v>
          </cell>
        </row>
        <row r="87">
          <cell r="A87" t="str">
            <v>Total Electric Plant</v>
          </cell>
          <cell r="AG87">
            <v>196482669</v>
          </cell>
          <cell r="AH87">
            <v>197251455</v>
          </cell>
          <cell r="AI87">
            <v>197813877</v>
          </cell>
          <cell r="AJ87">
            <v>199741835</v>
          </cell>
          <cell r="AK87">
            <v>200427101</v>
          </cell>
          <cell r="AL87">
            <v>200455043</v>
          </cell>
          <cell r="AM87">
            <v>200682374</v>
          </cell>
          <cell r="AN87">
            <v>201193162</v>
          </cell>
          <cell r="AO87">
            <v>202241311</v>
          </cell>
          <cell r="AP87">
            <v>202569535</v>
          </cell>
          <cell r="AQ87">
            <v>203076796</v>
          </cell>
          <cell r="AR87">
            <v>203480723</v>
          </cell>
          <cell r="AS87">
            <v>203801259</v>
          </cell>
          <cell r="AT87">
            <v>204250140</v>
          </cell>
          <cell r="AU87">
            <v>203238713</v>
          </cell>
          <cell r="AV87">
            <v>203328239</v>
          </cell>
          <cell r="AW87">
            <v>203534868</v>
          </cell>
          <cell r="AX87">
            <v>203726158</v>
          </cell>
          <cell r="AY87">
            <v>204724180</v>
          </cell>
          <cell r="AZ87">
            <v>205303143</v>
          </cell>
          <cell r="BA87">
            <v>206236669</v>
          </cell>
          <cell r="BB87">
            <v>206409035</v>
          </cell>
          <cell r="BC87">
            <v>206800868</v>
          </cell>
          <cell r="BD87">
            <v>207079550</v>
          </cell>
          <cell r="BE87">
            <v>207481073</v>
          </cell>
          <cell r="BF87">
            <v>208469402</v>
          </cell>
          <cell r="BG87">
            <v>209235413</v>
          </cell>
          <cell r="BH87">
            <v>209782964</v>
          </cell>
          <cell r="BI87">
            <v>210431424</v>
          </cell>
          <cell r="BJ87">
            <v>213436712</v>
          </cell>
          <cell r="BK87">
            <v>214060420</v>
          </cell>
          <cell r="BL87">
            <v>215041427</v>
          </cell>
          <cell r="BM87">
            <v>215875680</v>
          </cell>
          <cell r="BN87">
            <v>215933673</v>
          </cell>
          <cell r="BO87">
            <v>217190351</v>
          </cell>
          <cell r="BP87">
            <v>217839892</v>
          </cell>
          <cell r="BQ87">
            <v>217828174</v>
          </cell>
          <cell r="BR87">
            <v>218936895</v>
          </cell>
          <cell r="BS87">
            <v>219710734</v>
          </cell>
          <cell r="BT87">
            <v>221922851</v>
          </cell>
          <cell r="BU87">
            <v>222411070</v>
          </cell>
          <cell r="BV87">
            <v>223574061</v>
          </cell>
          <cell r="BW87">
            <v>224338913</v>
          </cell>
          <cell r="BX87">
            <v>225357356</v>
          </cell>
          <cell r="BY87">
            <v>226686233</v>
          </cell>
          <cell r="BZ87">
            <v>227235348</v>
          </cell>
          <cell r="CA87">
            <v>227207733</v>
          </cell>
          <cell r="CB87">
            <v>228771857</v>
          </cell>
          <cell r="CC87">
            <v>228916848</v>
          </cell>
          <cell r="CD87">
            <v>229977684</v>
          </cell>
          <cell r="CE87">
            <v>230413222</v>
          </cell>
          <cell r="CF87">
            <v>230385903</v>
          </cell>
          <cell r="CG87">
            <v>231957328</v>
          </cell>
          <cell r="CH87">
            <v>232419321</v>
          </cell>
          <cell r="CI87">
            <v>233604254</v>
          </cell>
          <cell r="CJ87">
            <v>256207432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83</v>
          </cell>
        </row>
        <row r="88">
          <cell r="FH88">
            <v>0</v>
          </cell>
          <cell r="FI88">
            <v>84</v>
          </cell>
        </row>
        <row r="89">
          <cell r="A89" t="str">
            <v>Total Water Plant - Net</v>
          </cell>
          <cell r="D89" t="str">
            <v xml:space="preserve">Balance Sheet </v>
          </cell>
          <cell r="FH89">
            <v>0</v>
          </cell>
          <cell r="FI89">
            <v>85</v>
          </cell>
        </row>
        <row r="90">
          <cell r="A90" t="str">
            <v>less CWIP - Water Plant</v>
          </cell>
          <cell r="D90" t="str">
            <v xml:space="preserve">Balance Sheet </v>
          </cell>
          <cell r="FH90">
            <v>0</v>
          </cell>
          <cell r="FI90">
            <v>86</v>
          </cell>
        </row>
        <row r="91">
          <cell r="A91" t="str">
            <v>Total Water Plant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87</v>
          </cell>
        </row>
        <row r="92">
          <cell r="FH92">
            <v>0</v>
          </cell>
          <cell r="FI92">
            <v>88</v>
          </cell>
        </row>
        <row r="93">
          <cell r="A93" t="str">
            <v>Total Property, Plant, and Equipment</v>
          </cell>
          <cell r="D93" t="str">
            <v xml:space="preserve">Balance Sheet </v>
          </cell>
          <cell r="AG93">
            <v>204694869</v>
          </cell>
          <cell r="AH93">
            <v>205627340</v>
          </cell>
          <cell r="AI93">
            <v>206207000</v>
          </cell>
          <cell r="AJ93">
            <v>206809601</v>
          </cell>
          <cell r="AK93">
            <v>207575802</v>
          </cell>
          <cell r="AL93">
            <v>208170346</v>
          </cell>
          <cell r="AM93">
            <v>208194861</v>
          </cell>
          <cell r="AN93">
            <v>209000339</v>
          </cell>
          <cell r="AO93">
            <v>209818041</v>
          </cell>
          <cell r="AP93">
            <v>210675157</v>
          </cell>
          <cell r="AQ93">
            <v>211176686</v>
          </cell>
          <cell r="AR93">
            <v>212088884</v>
          </cell>
          <cell r="AS93">
            <v>212781422</v>
          </cell>
          <cell r="AT93">
            <v>213588184</v>
          </cell>
          <cell r="AU93">
            <v>213412687</v>
          </cell>
          <cell r="AV93">
            <v>213787310</v>
          </cell>
          <cell r="AW93">
            <v>215196423</v>
          </cell>
          <cell r="AX93">
            <v>215771664</v>
          </cell>
          <cell r="AY93">
            <v>216613114</v>
          </cell>
          <cell r="AZ93">
            <v>217460748</v>
          </cell>
          <cell r="BA93">
            <v>218124437</v>
          </cell>
          <cell r="BB93">
            <v>218666500</v>
          </cell>
          <cell r="BC93">
            <v>219392907</v>
          </cell>
          <cell r="BD93">
            <v>220061521</v>
          </cell>
          <cell r="BE93">
            <v>221456141</v>
          </cell>
          <cell r="BF93">
            <v>222114212</v>
          </cell>
          <cell r="BG93">
            <v>222999752</v>
          </cell>
          <cell r="BH93">
            <v>223519893</v>
          </cell>
          <cell r="BI93">
            <v>224628840</v>
          </cell>
          <cell r="BJ93">
            <v>226576872</v>
          </cell>
          <cell r="BK93">
            <v>227324198</v>
          </cell>
          <cell r="BL93">
            <v>228424789</v>
          </cell>
          <cell r="BM93">
            <v>229908693</v>
          </cell>
          <cell r="BN93">
            <v>230148276</v>
          </cell>
          <cell r="BO93">
            <v>230900175</v>
          </cell>
          <cell r="BP93">
            <v>231963252</v>
          </cell>
          <cell r="BQ93">
            <v>233248949</v>
          </cell>
          <cell r="BR93">
            <v>234410174</v>
          </cell>
          <cell r="BS93">
            <v>235506415</v>
          </cell>
          <cell r="BT93">
            <v>236691255</v>
          </cell>
          <cell r="BU93">
            <v>238247281</v>
          </cell>
          <cell r="BV93">
            <v>239524124</v>
          </cell>
          <cell r="BW93">
            <v>241313555</v>
          </cell>
          <cell r="BX93">
            <v>242662449</v>
          </cell>
          <cell r="BY93">
            <v>245592743</v>
          </cell>
          <cell r="BZ93">
            <v>246184643</v>
          </cell>
          <cell r="CA93">
            <v>249220489</v>
          </cell>
          <cell r="CB93">
            <v>253772868</v>
          </cell>
          <cell r="CC93">
            <v>257275882</v>
          </cell>
          <cell r="CD93">
            <v>262832996</v>
          </cell>
          <cell r="CE93">
            <v>266286404</v>
          </cell>
          <cell r="CF93">
            <v>268391960</v>
          </cell>
          <cell r="CG93">
            <v>271216284</v>
          </cell>
          <cell r="CH93">
            <v>275295294</v>
          </cell>
          <cell r="CI93">
            <v>278893724</v>
          </cell>
          <cell r="CJ93">
            <v>279823228</v>
          </cell>
          <cell r="CK93">
            <v>0</v>
          </cell>
          <cell r="FH93">
            <v>0</v>
          </cell>
          <cell r="FI93">
            <v>89</v>
          </cell>
        </row>
        <row r="94">
          <cell r="A94" t="str">
            <v>less Electric Plant (above)</v>
          </cell>
          <cell r="AG94">
            <v>-196482669</v>
          </cell>
          <cell r="AH94">
            <v>-197251455</v>
          </cell>
          <cell r="AI94">
            <v>-197813877</v>
          </cell>
          <cell r="AJ94">
            <v>-199741835</v>
          </cell>
          <cell r="AK94">
            <v>-200427101</v>
          </cell>
          <cell r="AL94">
            <v>-200455043</v>
          </cell>
          <cell r="AM94">
            <v>-200682374</v>
          </cell>
          <cell r="AN94">
            <v>-201193162</v>
          </cell>
          <cell r="AO94">
            <v>-202241311</v>
          </cell>
          <cell r="AP94">
            <v>-202569535</v>
          </cell>
          <cell r="AQ94">
            <v>-203076796</v>
          </cell>
          <cell r="AR94">
            <v>-203480723</v>
          </cell>
          <cell r="AS94">
            <v>-203801259</v>
          </cell>
          <cell r="AT94">
            <v>-204250140</v>
          </cell>
          <cell r="AU94">
            <v>-203238713</v>
          </cell>
          <cell r="AV94">
            <v>-203328239</v>
          </cell>
          <cell r="AW94">
            <v>-203534868</v>
          </cell>
          <cell r="AX94">
            <v>-203726158</v>
          </cell>
          <cell r="AY94">
            <v>-204724180</v>
          </cell>
          <cell r="AZ94">
            <v>-205303143</v>
          </cell>
          <cell r="BA94">
            <v>-206236669</v>
          </cell>
          <cell r="BB94">
            <v>-206409035</v>
          </cell>
          <cell r="BC94">
            <v>-206800868</v>
          </cell>
          <cell r="BD94">
            <v>-207079550</v>
          </cell>
          <cell r="BE94">
            <v>-207481073</v>
          </cell>
          <cell r="BF94">
            <v>-208469402</v>
          </cell>
          <cell r="BG94">
            <v>-209235413</v>
          </cell>
          <cell r="BH94">
            <v>-209782964</v>
          </cell>
          <cell r="BI94">
            <v>-210431424</v>
          </cell>
          <cell r="BJ94">
            <v>-213436712</v>
          </cell>
          <cell r="BK94">
            <v>-214060420</v>
          </cell>
          <cell r="BL94">
            <v>-215041427</v>
          </cell>
          <cell r="BM94">
            <v>-215875680</v>
          </cell>
          <cell r="BN94">
            <v>-215933673</v>
          </cell>
          <cell r="BO94">
            <v>-217190351</v>
          </cell>
          <cell r="BP94">
            <v>-217839892</v>
          </cell>
          <cell r="BQ94">
            <v>-217828174</v>
          </cell>
          <cell r="BR94">
            <v>-218936895</v>
          </cell>
          <cell r="BS94">
            <v>-219710734</v>
          </cell>
          <cell r="BT94">
            <v>-221922851</v>
          </cell>
          <cell r="BU94">
            <v>-222411070</v>
          </cell>
          <cell r="BV94">
            <v>-223574061</v>
          </cell>
          <cell r="BW94">
            <v>-224338913</v>
          </cell>
          <cell r="BX94">
            <v>-225357356</v>
          </cell>
          <cell r="BY94">
            <v>-226686233</v>
          </cell>
          <cell r="BZ94">
            <v>-227235348</v>
          </cell>
          <cell r="CA94">
            <v>-227207733</v>
          </cell>
          <cell r="CB94">
            <v>-228771857</v>
          </cell>
          <cell r="CC94">
            <v>-228916848</v>
          </cell>
          <cell r="CD94">
            <v>-229977684</v>
          </cell>
          <cell r="CE94">
            <v>-230413222</v>
          </cell>
          <cell r="CF94">
            <v>-230385903</v>
          </cell>
          <cell r="CG94">
            <v>-231957328</v>
          </cell>
          <cell r="CH94">
            <v>-232419321</v>
          </cell>
          <cell r="CI94">
            <v>-233604254</v>
          </cell>
          <cell r="CJ94">
            <v>-256207432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B94">
            <v>0</v>
          </cell>
          <cell r="FC94">
            <v>0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90</v>
          </cell>
        </row>
        <row r="95">
          <cell r="A95" t="str">
            <v>less Water Plant (above)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91</v>
          </cell>
        </row>
        <row r="96">
          <cell r="A96" t="str">
            <v>Deferred Purchased Capacity costs</v>
          </cell>
          <cell r="D96" t="str">
            <v>Green Book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92</v>
          </cell>
        </row>
        <row r="97">
          <cell r="A97" t="str">
            <v>Deferred DSM costs</v>
          </cell>
          <cell r="D97" t="str">
            <v>Green Book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93</v>
          </cell>
        </row>
        <row r="98">
          <cell r="A98" t="str">
            <v>Non-electric investment</v>
          </cell>
          <cell r="AG98">
            <v>8212200</v>
          </cell>
          <cell r="AH98">
            <v>8375885</v>
          </cell>
          <cell r="AI98">
            <v>8393123</v>
          </cell>
          <cell r="AJ98">
            <v>7067766</v>
          </cell>
          <cell r="AK98">
            <v>7148701</v>
          </cell>
          <cell r="AL98">
            <v>7715303</v>
          </cell>
          <cell r="AM98">
            <v>7512487</v>
          </cell>
          <cell r="AN98">
            <v>7807177</v>
          </cell>
          <cell r="AO98">
            <v>7576730</v>
          </cell>
          <cell r="AP98">
            <v>8105622</v>
          </cell>
          <cell r="AQ98">
            <v>8099890</v>
          </cell>
          <cell r="AR98">
            <v>8608161</v>
          </cell>
          <cell r="AS98">
            <v>8980163</v>
          </cell>
          <cell r="AT98">
            <v>9338044</v>
          </cell>
          <cell r="AU98">
            <v>10173974</v>
          </cell>
          <cell r="AV98">
            <v>10459071</v>
          </cell>
          <cell r="AW98">
            <v>11661555</v>
          </cell>
          <cell r="AX98">
            <v>12045506</v>
          </cell>
          <cell r="AY98">
            <v>11888934</v>
          </cell>
          <cell r="AZ98">
            <v>12157605</v>
          </cell>
          <cell r="BA98">
            <v>11887768</v>
          </cell>
          <cell r="BB98">
            <v>12257465</v>
          </cell>
          <cell r="BC98">
            <v>12592039</v>
          </cell>
          <cell r="BD98">
            <v>12981971</v>
          </cell>
          <cell r="BE98">
            <v>13975068</v>
          </cell>
          <cell r="BF98">
            <v>13644810</v>
          </cell>
          <cell r="BG98">
            <v>13764339</v>
          </cell>
          <cell r="BH98">
            <v>13736929</v>
          </cell>
          <cell r="BI98">
            <v>14197416</v>
          </cell>
          <cell r="BJ98">
            <v>13140160</v>
          </cell>
          <cell r="BK98">
            <v>13263778</v>
          </cell>
          <cell r="BL98">
            <v>13383362</v>
          </cell>
          <cell r="BM98">
            <v>14033013</v>
          </cell>
          <cell r="BN98">
            <v>14214603</v>
          </cell>
          <cell r="BO98">
            <v>13709824</v>
          </cell>
          <cell r="BP98">
            <v>14123360</v>
          </cell>
          <cell r="BQ98">
            <v>15420775</v>
          </cell>
          <cell r="BR98">
            <v>15473279</v>
          </cell>
          <cell r="BS98">
            <v>15795681</v>
          </cell>
          <cell r="BT98">
            <v>14768404</v>
          </cell>
          <cell r="BU98">
            <v>15836211</v>
          </cell>
          <cell r="BV98">
            <v>15950063</v>
          </cell>
          <cell r="BW98">
            <v>16974642</v>
          </cell>
          <cell r="BX98">
            <v>17305093</v>
          </cell>
          <cell r="BY98">
            <v>18906510</v>
          </cell>
          <cell r="BZ98">
            <v>18949295</v>
          </cell>
          <cell r="CA98">
            <v>22012756</v>
          </cell>
          <cell r="CB98">
            <v>25001011</v>
          </cell>
          <cell r="CC98">
            <v>28359034</v>
          </cell>
          <cell r="CD98">
            <v>32855312</v>
          </cell>
          <cell r="CE98">
            <v>35873182</v>
          </cell>
          <cell r="CF98">
            <v>38006057</v>
          </cell>
          <cell r="CG98">
            <v>39258956</v>
          </cell>
          <cell r="CH98">
            <v>42875973</v>
          </cell>
          <cell r="CI98">
            <v>45289470</v>
          </cell>
          <cell r="CJ98">
            <v>23615796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94</v>
          </cell>
        </row>
        <row r="99">
          <cell r="FH99">
            <v>0</v>
          </cell>
          <cell r="FI99">
            <v>95</v>
          </cell>
        </row>
        <row r="100">
          <cell r="A100" t="str">
            <v>13 Month Moving Averages</v>
          </cell>
          <cell r="FH100">
            <v>0</v>
          </cell>
          <cell r="FI100">
            <v>96</v>
          </cell>
        </row>
        <row r="101">
          <cell r="A101" t="str">
            <v>Electric Plant</v>
          </cell>
          <cell r="AT101">
            <v>200709010.76923078</v>
          </cell>
          <cell r="AU101">
            <v>201306508.53846154</v>
          </cell>
          <cell r="AV101">
            <v>201767066.84615386</v>
          </cell>
          <cell r="AW101">
            <v>202191248.53846154</v>
          </cell>
          <cell r="AX101">
            <v>202483020.30769232</v>
          </cell>
          <cell r="AY101">
            <v>202736793.92307693</v>
          </cell>
          <cell r="AZ101">
            <v>203065189.07692307</v>
          </cell>
          <cell r="BA101">
            <v>203420632.84615386</v>
          </cell>
          <cell r="BB101">
            <v>203808594.92307693</v>
          </cell>
          <cell r="BC101">
            <v>204129189.07692307</v>
          </cell>
          <cell r="BD101">
            <v>204454676.23076922</v>
          </cell>
          <cell r="BE101">
            <v>204762580.38461539</v>
          </cell>
          <cell r="BF101">
            <v>205070299.61538461</v>
          </cell>
          <cell r="BG101">
            <v>205429387.53846154</v>
          </cell>
          <cell r="BH101">
            <v>205812870.07692307</v>
          </cell>
          <cell r="BI101">
            <v>206316274</v>
          </cell>
          <cell r="BJ101">
            <v>206862672.84615386</v>
          </cell>
          <cell r="BK101">
            <v>207624353.15384614</v>
          </cell>
          <cell r="BL101">
            <v>208419296.38461539</v>
          </cell>
          <cell r="BM101">
            <v>209212930.76923078</v>
          </cell>
          <cell r="BN101">
            <v>210026202.84615386</v>
          </cell>
          <cell r="BO101">
            <v>210772126.23076922</v>
          </cell>
          <cell r="BP101">
            <v>211601458.23076922</v>
          </cell>
          <cell r="BQ101">
            <v>212450613.92307693</v>
          </cell>
          <cell r="BR101">
            <v>213277431.15384614</v>
          </cell>
          <cell r="BS101">
            <v>214158648.23076922</v>
          </cell>
          <cell r="BT101">
            <v>215023366.07692307</v>
          </cell>
          <cell r="BU101">
            <v>215999322.84615386</v>
          </cell>
          <cell r="BV101">
            <v>216970715.61538461</v>
          </cell>
          <cell r="BW101">
            <v>217981687.69230768</v>
          </cell>
          <cell r="BX101">
            <v>218820318.53846154</v>
          </cell>
          <cell r="BY101">
            <v>219689313.61538461</v>
          </cell>
          <cell r="BZ101">
            <v>220585067.92307693</v>
          </cell>
          <cell r="CA101">
            <v>221458888.53846154</v>
          </cell>
          <cell r="CB101">
            <v>222326123.92307693</v>
          </cell>
          <cell r="CC101">
            <v>223217009</v>
          </cell>
          <cell r="CD101">
            <v>224069082.53846154</v>
          </cell>
          <cell r="CE101">
            <v>225003660.23076922</v>
          </cell>
          <cell r="CF101">
            <v>225886454.61538461</v>
          </cell>
          <cell r="CG101">
            <v>226707621.46153846</v>
          </cell>
          <cell r="CH101">
            <v>227479504.30769232</v>
          </cell>
          <cell r="CI101">
            <v>228249369.76923078</v>
          </cell>
          <cell r="CJ101">
            <v>229020923.07692307</v>
          </cell>
          <cell r="CK101">
            <v>231472347.61538461</v>
          </cell>
          <cell r="CL101">
            <v>214137166.38461539</v>
          </cell>
          <cell r="CM101">
            <v>196699763.84615386</v>
          </cell>
          <cell r="CN101">
            <v>179220121.69230768</v>
          </cell>
          <cell r="CO101">
            <v>161742603.76923078</v>
          </cell>
          <cell r="CP101">
            <v>144144768.61538461</v>
          </cell>
          <cell r="CQ101">
            <v>126535780.3076923</v>
          </cell>
          <cell r="CR101">
            <v>108845189.23076923</v>
          </cell>
          <cell r="CS101">
            <v>91121095.230769232</v>
          </cell>
          <cell r="CT101">
            <v>73399102.692307696</v>
          </cell>
          <cell r="CU101">
            <v>55556231.307692304</v>
          </cell>
          <cell r="CV101">
            <v>37677822</v>
          </cell>
          <cell r="CW101">
            <v>19708264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0</v>
          </cell>
          <cell r="FG101">
            <v>0</v>
          </cell>
          <cell r="FH101">
            <v>0</v>
          </cell>
          <cell r="FI101">
            <v>97</v>
          </cell>
        </row>
        <row r="102">
          <cell r="A102" t="str">
            <v>Non-Electric Plant</v>
          </cell>
          <cell r="AT102">
            <v>7969477.538461538</v>
          </cell>
          <cell r="AU102">
            <v>8056080.923076923</v>
          </cell>
          <cell r="AV102">
            <v>8194395.461538462</v>
          </cell>
          <cell r="AW102">
            <v>8353314.538461538</v>
          </cell>
          <cell r="AX102">
            <v>8706682.9230769239</v>
          </cell>
          <cell r="AY102">
            <v>9083360.2307692301</v>
          </cell>
          <cell r="AZ102">
            <v>9404408.7692307699</v>
          </cell>
          <cell r="BA102">
            <v>9761725.538461538</v>
          </cell>
          <cell r="BB102">
            <v>10075617.153846154</v>
          </cell>
          <cell r="BC102">
            <v>10435673.692307692</v>
          </cell>
          <cell r="BD102">
            <v>10780782.692307692</v>
          </cell>
          <cell r="BE102">
            <v>11156327.384615384</v>
          </cell>
          <cell r="BF102">
            <v>11569166.384615384</v>
          </cell>
          <cell r="BG102">
            <v>11927985.384615384</v>
          </cell>
          <cell r="BH102">
            <v>12268469.615384616</v>
          </cell>
          <cell r="BI102">
            <v>12542543.076923076</v>
          </cell>
          <cell r="BJ102">
            <v>12830108.076923076</v>
          </cell>
          <cell r="BK102">
            <v>12943846.923076924</v>
          </cell>
          <cell r="BL102">
            <v>13037560.153846154</v>
          </cell>
          <cell r="BM102">
            <v>13152516.153846154</v>
          </cell>
          <cell r="BN102">
            <v>13296778.307692308</v>
          </cell>
          <cell r="BO102">
            <v>13475765.615384616</v>
          </cell>
          <cell r="BP102">
            <v>13587485.538461538</v>
          </cell>
          <cell r="BQ102">
            <v>13705279.461538462</v>
          </cell>
          <cell r="BR102">
            <v>13892879.76923077</v>
          </cell>
          <cell r="BS102">
            <v>14008126.76923077</v>
          </cell>
          <cell r="BT102">
            <v>14173578.384615384</v>
          </cell>
          <cell r="BU102">
            <v>14250814.153846154</v>
          </cell>
          <cell r="BV102">
            <v>14412297.384615384</v>
          </cell>
          <cell r="BW102">
            <v>14547116.384615384</v>
          </cell>
          <cell r="BX102">
            <v>14842076.538461538</v>
          </cell>
          <cell r="BY102">
            <v>15152946.923076924</v>
          </cell>
          <cell r="BZ102">
            <v>15577804.461538462</v>
          </cell>
          <cell r="CA102">
            <v>15955980</v>
          </cell>
          <cell r="CB102">
            <v>16555837.923076924</v>
          </cell>
          <cell r="CC102">
            <v>17424390.769230768</v>
          </cell>
          <cell r="CD102">
            <v>18519442.615384616</v>
          </cell>
          <cell r="CE102">
            <v>19860560.846153848</v>
          </cell>
          <cell r="CF102">
            <v>21429784.153846152</v>
          </cell>
          <cell r="CG102">
            <v>23138274.615384616</v>
          </cell>
          <cell r="CH102">
            <v>25022163.230769232</v>
          </cell>
          <cell r="CI102">
            <v>27102144.923076924</v>
          </cell>
          <cell r="CJ102">
            <v>29359022.384615384</v>
          </cell>
          <cell r="CK102">
            <v>29869880.384615384</v>
          </cell>
          <cell r="CL102">
            <v>28538719.384615384</v>
          </cell>
          <cell r="CM102">
            <v>27084372.46153846</v>
          </cell>
          <cell r="CN102">
            <v>25626734.384615384</v>
          </cell>
          <cell r="CO102">
            <v>23933445.46153846</v>
          </cell>
          <cell r="CP102">
            <v>22010290.769230768</v>
          </cell>
          <cell r="CQ102">
            <v>19828826.615384616</v>
          </cell>
          <cell r="CR102">
            <v>17301494.923076924</v>
          </cell>
          <cell r="CS102">
            <v>14542019.384615384</v>
          </cell>
          <cell r="CT102">
            <v>11618476.538461538</v>
          </cell>
          <cell r="CU102">
            <v>8598556.846153846</v>
          </cell>
          <cell r="CV102">
            <v>5300405.076923077</v>
          </cell>
          <cell r="CW102">
            <v>1816599.6923076923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98</v>
          </cell>
        </row>
        <row r="103">
          <cell r="A103" t="str">
            <v>Water Plant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99</v>
          </cell>
        </row>
        <row r="104">
          <cell r="A104" t="str">
            <v>Total</v>
          </cell>
          <cell r="AT104">
            <v>208678488.30769232</v>
          </cell>
          <cell r="AU104">
            <v>209362589.46153846</v>
          </cell>
          <cell r="AV104">
            <v>209961462.30769232</v>
          </cell>
          <cell r="AW104">
            <v>210544563.07692307</v>
          </cell>
          <cell r="AX104">
            <v>211189703.23076925</v>
          </cell>
          <cell r="AY104">
            <v>211820154.15384614</v>
          </cell>
          <cell r="AZ104">
            <v>212469597.84615386</v>
          </cell>
          <cell r="BA104">
            <v>213182358.38461539</v>
          </cell>
          <cell r="BB104">
            <v>213884212.07692307</v>
          </cell>
          <cell r="BC104">
            <v>214564862.76923075</v>
          </cell>
          <cell r="BD104">
            <v>215235458.9230769</v>
          </cell>
          <cell r="BE104">
            <v>215918907.76923078</v>
          </cell>
          <cell r="BF104">
            <v>216639466</v>
          </cell>
          <cell r="BG104">
            <v>217357372.92307693</v>
          </cell>
          <cell r="BH104">
            <v>218081339.69230768</v>
          </cell>
          <cell r="BI104">
            <v>218858817.07692307</v>
          </cell>
          <cell r="BJ104">
            <v>219692780.92307693</v>
          </cell>
          <cell r="BK104">
            <v>220568200.07692307</v>
          </cell>
          <cell r="BL104">
            <v>221456856.53846154</v>
          </cell>
          <cell r="BM104">
            <v>222365446.92307693</v>
          </cell>
          <cell r="BN104">
            <v>223322981.15384617</v>
          </cell>
          <cell r="BO104">
            <v>224247891.84615383</v>
          </cell>
          <cell r="BP104">
            <v>225188943.76923075</v>
          </cell>
          <cell r="BQ104">
            <v>226155893.38461539</v>
          </cell>
          <cell r="BR104">
            <v>227170310.92307693</v>
          </cell>
          <cell r="BS104">
            <v>228166775</v>
          </cell>
          <cell r="BT104">
            <v>229196944.46153846</v>
          </cell>
          <cell r="BU104">
            <v>230250137</v>
          </cell>
          <cell r="BV104">
            <v>231383013</v>
          </cell>
          <cell r="BW104">
            <v>232528804.07692307</v>
          </cell>
          <cell r="BX104">
            <v>233662395.07692307</v>
          </cell>
          <cell r="BY104">
            <v>234842260.53846154</v>
          </cell>
          <cell r="BZ104">
            <v>236162872.38461539</v>
          </cell>
          <cell r="CA104">
            <v>237414868.53846154</v>
          </cell>
          <cell r="CB104">
            <v>238881961.84615386</v>
          </cell>
          <cell r="CC104">
            <v>240641399.76923078</v>
          </cell>
          <cell r="CD104">
            <v>242588525.15384614</v>
          </cell>
          <cell r="CE104">
            <v>244864221.07692307</v>
          </cell>
          <cell r="CF104">
            <v>247316238.76923075</v>
          </cell>
          <cell r="CG104">
            <v>249845896.07692307</v>
          </cell>
          <cell r="CH104">
            <v>252501667.53846157</v>
          </cell>
          <cell r="CI104">
            <v>255351514.69230771</v>
          </cell>
          <cell r="CJ104">
            <v>258379945.46153846</v>
          </cell>
          <cell r="CK104">
            <v>261342228</v>
          </cell>
          <cell r="CL104">
            <v>242675885.76923078</v>
          </cell>
          <cell r="CM104">
            <v>223784136.30769232</v>
          </cell>
          <cell r="CN104">
            <v>204846856.07692307</v>
          </cell>
          <cell r="CO104">
            <v>185676049.23076925</v>
          </cell>
          <cell r="CP104">
            <v>166155059.38461536</v>
          </cell>
          <cell r="CQ104">
            <v>146364606.92307693</v>
          </cell>
          <cell r="CR104">
            <v>126146684.15384616</v>
          </cell>
          <cell r="CS104">
            <v>105663114.61538461</v>
          </cell>
          <cell r="CT104">
            <v>85017579.230769232</v>
          </cell>
          <cell r="CU104">
            <v>64154788.153846152</v>
          </cell>
          <cell r="CV104">
            <v>42978227.07692308</v>
          </cell>
          <cell r="CW104">
            <v>21524863.692307692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100</v>
          </cell>
        </row>
        <row r="105">
          <cell r="FH105">
            <v>0</v>
          </cell>
          <cell r="FI105">
            <v>101</v>
          </cell>
        </row>
        <row r="106">
          <cell r="A106" t="str">
            <v>Ratio Based on Moving Average</v>
          </cell>
          <cell r="FH106">
            <v>0</v>
          </cell>
          <cell r="FI106">
            <v>102</v>
          </cell>
        </row>
        <row r="107">
          <cell r="A107" t="str">
            <v>Electric Plant</v>
          </cell>
          <cell r="AT107">
            <v>0.96180977922980404</v>
          </cell>
          <cell r="AU107">
            <v>0.96152091477375956</v>
          </cell>
          <cell r="AV107">
            <v>0.9609719070753574</v>
          </cell>
          <cell r="AW107">
            <v>0.96032519474079403</v>
          </cell>
          <cell r="AX107">
            <v>0.95877316559527981</v>
          </cell>
          <cell r="AY107">
            <v>0.95711758275762593</v>
          </cell>
          <cell r="AZ107">
            <v>0.95573762616127145</v>
          </cell>
          <cell r="BA107">
            <v>0.95420950583138875</v>
          </cell>
          <cell r="BB107">
            <v>0.95289218846025692</v>
          </cell>
          <cell r="BC107">
            <v>0.9513635477979846</v>
          </cell>
          <cell r="BD107">
            <v>0.9499116793011293</v>
          </cell>
          <cell r="BE107">
            <v>0.94833093822177439</v>
          </cell>
          <cell r="BF107">
            <v>0.94659714317881771</v>
          </cell>
          <cell r="BG107">
            <v>0.94512270173215274</v>
          </cell>
          <cell r="BH107">
            <v>0.94374360670796376</v>
          </cell>
          <cell r="BI107">
            <v>0.94269116846905598</v>
          </cell>
          <cell r="BJ107">
            <v>0.94159977390692962</v>
          </cell>
          <cell r="BK107">
            <v>0.94131589722107367</v>
          </cell>
          <cell r="BL107">
            <v>0.94112821631430565</v>
          </cell>
          <cell r="BM107">
            <v>0.94085179898297777</v>
          </cell>
          <cell r="BN107">
            <v>0.94045942679525563</v>
          </cell>
          <cell r="BO107">
            <v>0.93990683477805126</v>
          </cell>
          <cell r="BP107">
            <v>0.93966184435597455</v>
          </cell>
          <cell r="BQ107">
            <v>0.9393989727332448</v>
          </cell>
          <cell r="BR107">
            <v>0.93884377006493991</v>
          </cell>
          <cell r="BS107">
            <v>0.93860575550830838</v>
          </cell>
          <cell r="BT107">
            <v>0.93815982836108947</v>
          </cell>
          <cell r="BU107">
            <v>0.93810725005628925</v>
          </cell>
          <cell r="BV107">
            <v>0.93771237915112038</v>
          </cell>
          <cell r="BW107">
            <v>0.937439508011218</v>
          </cell>
          <cell r="BX107">
            <v>0.93648067959940484</v>
          </cell>
          <cell r="BY107">
            <v>0.93547606428104857</v>
          </cell>
          <cell r="BZ107">
            <v>0.93403787689299267</v>
          </cell>
          <cell r="CA107">
            <v>0.93279283602486296</v>
          </cell>
          <cell r="CB107">
            <v>0.93069448276827482</v>
          </cell>
          <cell r="CC107">
            <v>0.92759188241948254</v>
          </cell>
          <cell r="CD107">
            <v>0.9236590329091624</v>
          </cell>
          <cell r="CE107">
            <v>0.91889153605697771</v>
          </cell>
          <cell r="CF107">
            <v>0.91335067903146405</v>
          </cell>
          <cell r="CG107">
            <v>0.90738981516726314</v>
          </cell>
          <cell r="CH107">
            <v>0.90090297828643917</v>
          </cell>
          <cell r="CI107">
            <v>0.89386338688558653</v>
          </cell>
          <cell r="CJ107">
            <v>0.88637267365246941</v>
          </cell>
          <cell r="CK107">
            <v>0.88570587840624293</v>
          </cell>
          <cell r="CL107">
            <v>0.88239985487575856</v>
          </cell>
          <cell r="CM107">
            <v>0.87897099004239176</v>
          </cell>
          <cell r="CN107">
            <v>0.87489808300991367</v>
          </cell>
          <cell r="CO107">
            <v>0.87110106251887909</v>
          </cell>
          <cell r="CP107">
            <v>0.86753162467185918</v>
          </cell>
          <cell r="CQ107">
            <v>0.86452444322276756</v>
          </cell>
          <cell r="CR107">
            <v>0.86284621717066823</v>
          </cell>
          <cell r="CS107">
            <v>0.86237373905218906</v>
          </cell>
          <cell r="CT107">
            <v>0.86334030392791261</v>
          </cell>
          <cell r="CU107">
            <v>0.86597170540826807</v>
          </cell>
          <cell r="CV107">
            <v>0.87667231904572673</v>
          </cell>
          <cell r="CW107">
            <v>0.91560459019506413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103</v>
          </cell>
        </row>
        <row r="108">
          <cell r="A108" t="str">
            <v>Other Plant</v>
          </cell>
          <cell r="AT108">
            <v>3.8190220770196015E-2</v>
          </cell>
          <cell r="AU108">
            <v>3.8479085226240418E-2</v>
          </cell>
          <cell r="AV108">
            <v>3.9028092924642606E-2</v>
          </cell>
          <cell r="AW108">
            <v>3.9674805259206004E-2</v>
          </cell>
          <cell r="AX108">
            <v>4.1226834404720192E-2</v>
          </cell>
          <cell r="AY108">
            <v>4.2882417242374092E-2</v>
          </cell>
          <cell r="AZ108">
            <v>4.4262373838728518E-2</v>
          </cell>
          <cell r="BA108">
            <v>4.5790494168611313E-2</v>
          </cell>
          <cell r="BB108">
            <v>4.710781153974318E-2</v>
          </cell>
          <cell r="BC108">
            <v>4.8636452202015429E-2</v>
          </cell>
          <cell r="BD108">
            <v>5.0088320698870724E-2</v>
          </cell>
          <cell r="BE108">
            <v>5.1669061778225618E-2</v>
          </cell>
          <cell r="BF108">
            <v>5.3402856821182267E-2</v>
          </cell>
          <cell r="BG108">
            <v>5.4877298267847187E-2</v>
          </cell>
          <cell r="BH108">
            <v>5.6256393292036244E-2</v>
          </cell>
          <cell r="BI108">
            <v>5.7308831530944009E-2</v>
          </cell>
          <cell r="BJ108">
            <v>5.8400226093070398E-2</v>
          </cell>
          <cell r="BK108">
            <v>5.8684102778926259E-2</v>
          </cell>
          <cell r="BL108">
            <v>5.8871783685694352E-2</v>
          </cell>
          <cell r="BM108">
            <v>5.9148201017022284E-2</v>
          </cell>
          <cell r="BN108">
            <v>5.954057320474429E-2</v>
          </cell>
          <cell r="BO108">
            <v>6.0093165221948748E-2</v>
          </cell>
          <cell r="BP108">
            <v>6.0338155644025442E-2</v>
          </cell>
          <cell r="BQ108">
            <v>6.060102726675521E-2</v>
          </cell>
          <cell r="BR108">
            <v>6.1156229935060022E-2</v>
          </cell>
          <cell r="BS108">
            <v>6.1394244491691528E-2</v>
          </cell>
          <cell r="BT108">
            <v>6.1840171638910535E-2</v>
          </cell>
          <cell r="BU108">
            <v>6.1892749943710801E-2</v>
          </cell>
          <cell r="BV108">
            <v>6.2287620848879621E-2</v>
          </cell>
          <cell r="BW108">
            <v>6.2560491988781913E-2</v>
          </cell>
          <cell r="BX108">
            <v>6.3519320400595214E-2</v>
          </cell>
          <cell r="BY108">
            <v>6.4523935718951375E-2</v>
          </cell>
          <cell r="BZ108">
            <v>6.5962123107007331E-2</v>
          </cell>
          <cell r="CA108">
            <v>6.7207163975137083E-2</v>
          </cell>
          <cell r="CB108">
            <v>6.9305517231725136E-2</v>
          </cell>
          <cell r="CC108">
            <v>7.2408117580517448E-2</v>
          </cell>
          <cell r="CD108">
            <v>7.634096709083768E-2</v>
          </cell>
          <cell r="CE108">
            <v>8.1108463943022263E-2</v>
          </cell>
          <cell r="CF108">
            <v>8.6649320968535962E-2</v>
          </cell>
          <cell r="CG108">
            <v>9.2610184832736878E-2</v>
          </cell>
          <cell r="CH108">
            <v>9.9097021713560787E-2</v>
          </cell>
          <cell r="CI108">
            <v>0.10613661311441344</v>
          </cell>
          <cell r="CJ108">
            <v>0.11362732634753057</v>
          </cell>
          <cell r="CK108">
            <v>0.11429412159375707</v>
          </cell>
          <cell r="CL108">
            <v>0.11760014512424147</v>
          </cell>
          <cell r="CM108">
            <v>0.12102900995760826</v>
          </cell>
          <cell r="CN108">
            <v>0.1251019169900863</v>
          </cell>
          <cell r="CO108">
            <v>0.12889893748112094</v>
          </cell>
          <cell r="CP108">
            <v>0.1324683753281409</v>
          </cell>
          <cell r="CQ108">
            <v>0.13547555677723244</v>
          </cell>
          <cell r="CR108">
            <v>0.13715378282933177</v>
          </cell>
          <cell r="CS108">
            <v>0.137626260947811</v>
          </cell>
          <cell r="CT108">
            <v>0.13665969607208744</v>
          </cell>
          <cell r="CU108">
            <v>0.13402829459173193</v>
          </cell>
          <cell r="CV108">
            <v>0.12332768095427324</v>
          </cell>
          <cell r="CW108">
            <v>8.4395409804935845E-2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104</v>
          </cell>
        </row>
        <row r="109">
          <cell r="A109" t="str">
            <v>Water Plant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105</v>
          </cell>
        </row>
        <row r="110">
          <cell r="A110" t="str">
            <v>Total</v>
          </cell>
          <cell r="AT110">
            <v>1</v>
          </cell>
          <cell r="AU110">
            <v>1</v>
          </cell>
          <cell r="AV110">
            <v>1</v>
          </cell>
          <cell r="AW110">
            <v>1</v>
          </cell>
          <cell r="AX110">
            <v>1</v>
          </cell>
          <cell r="AY110">
            <v>1</v>
          </cell>
          <cell r="AZ110">
            <v>1</v>
          </cell>
          <cell r="BA110">
            <v>1</v>
          </cell>
          <cell r="BB110">
            <v>1</v>
          </cell>
          <cell r="BC110">
            <v>1</v>
          </cell>
          <cell r="BD110">
            <v>1</v>
          </cell>
          <cell r="BE110">
            <v>1</v>
          </cell>
          <cell r="BF110">
            <v>1</v>
          </cell>
          <cell r="BG110">
            <v>0.99999999999999989</v>
          </cell>
          <cell r="BH110">
            <v>1</v>
          </cell>
          <cell r="BI110">
            <v>1</v>
          </cell>
          <cell r="BJ110">
            <v>1</v>
          </cell>
          <cell r="BK110">
            <v>0.99999999999999989</v>
          </cell>
          <cell r="BL110">
            <v>1</v>
          </cell>
          <cell r="BM110">
            <v>1</v>
          </cell>
          <cell r="BN110">
            <v>0.99999999999999989</v>
          </cell>
          <cell r="BO110">
            <v>1</v>
          </cell>
          <cell r="BP110">
            <v>1</v>
          </cell>
          <cell r="BQ110">
            <v>1</v>
          </cell>
          <cell r="BR110">
            <v>0.99999999999999989</v>
          </cell>
          <cell r="BS110">
            <v>0.99999999999999989</v>
          </cell>
          <cell r="BT110">
            <v>1</v>
          </cell>
          <cell r="BU110">
            <v>1</v>
          </cell>
          <cell r="BV110">
            <v>1</v>
          </cell>
          <cell r="BW110">
            <v>0.99999999999999989</v>
          </cell>
          <cell r="BX110">
            <v>1</v>
          </cell>
          <cell r="BY110">
            <v>1</v>
          </cell>
          <cell r="BZ110">
            <v>1</v>
          </cell>
          <cell r="CA110">
            <v>1</v>
          </cell>
          <cell r="CB110">
            <v>1</v>
          </cell>
          <cell r="CC110">
            <v>1</v>
          </cell>
          <cell r="CD110">
            <v>1</v>
          </cell>
          <cell r="CE110">
            <v>1</v>
          </cell>
          <cell r="CF110">
            <v>1</v>
          </cell>
          <cell r="CG110">
            <v>1</v>
          </cell>
          <cell r="CH110">
            <v>1</v>
          </cell>
          <cell r="CI110">
            <v>1</v>
          </cell>
          <cell r="CJ110">
            <v>1</v>
          </cell>
          <cell r="CK110">
            <v>1</v>
          </cell>
          <cell r="CL110">
            <v>1</v>
          </cell>
          <cell r="CM110">
            <v>1</v>
          </cell>
          <cell r="CN110">
            <v>1</v>
          </cell>
          <cell r="CO110">
            <v>1</v>
          </cell>
          <cell r="CP110">
            <v>1</v>
          </cell>
          <cell r="CQ110">
            <v>1</v>
          </cell>
          <cell r="CR110">
            <v>1</v>
          </cell>
          <cell r="CS110">
            <v>1</v>
          </cell>
          <cell r="CT110">
            <v>1</v>
          </cell>
          <cell r="CU110">
            <v>1</v>
          </cell>
          <cell r="CV110">
            <v>1</v>
          </cell>
          <cell r="CW110">
            <v>1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106</v>
          </cell>
        </row>
        <row r="111">
          <cell r="FH111">
            <v>0</v>
          </cell>
          <cell r="FI111">
            <v>107</v>
          </cell>
        </row>
        <row r="112">
          <cell r="A112" t="str">
            <v>Combined</v>
          </cell>
          <cell r="FH112">
            <v>0</v>
          </cell>
          <cell r="FI112">
            <v>108</v>
          </cell>
        </row>
        <row r="113">
          <cell r="FH113">
            <v>0</v>
          </cell>
          <cell r="FI113">
            <v>109</v>
          </cell>
        </row>
        <row r="114">
          <cell r="A114" t="str">
            <v>13 month moving average of net plant assets DE Carolinas</v>
          </cell>
          <cell r="FH114">
            <v>0</v>
          </cell>
          <cell r="FI114">
            <v>110</v>
          </cell>
        </row>
        <row r="115">
          <cell r="FH115">
            <v>0</v>
          </cell>
          <cell r="FI115">
            <v>111</v>
          </cell>
        </row>
        <row r="116">
          <cell r="A116" t="str">
            <v>Monthly Actuals</v>
          </cell>
          <cell r="FH116">
            <v>0</v>
          </cell>
          <cell r="FI116">
            <v>112</v>
          </cell>
        </row>
        <row r="117">
          <cell r="A117" t="str">
            <v>Total Electric Plant - Net</v>
          </cell>
          <cell r="C117" t="str">
            <v>A</v>
          </cell>
          <cell r="D117" t="str">
            <v xml:space="preserve">Balance Sheet </v>
          </cell>
          <cell r="BX117">
            <v>13018219178</v>
          </cell>
          <cell r="BY117">
            <v>13199075256</v>
          </cell>
          <cell r="BZ117">
            <v>13228664911</v>
          </cell>
          <cell r="CA117">
            <v>13297962941</v>
          </cell>
          <cell r="CB117">
            <v>13356215444</v>
          </cell>
          <cell r="CC117">
            <v>13378755628</v>
          </cell>
          <cell r="CD117">
            <v>13454727250</v>
          </cell>
          <cell r="CE117">
            <v>13512425988</v>
          </cell>
          <cell r="CF117">
            <v>13513479725</v>
          </cell>
          <cell r="CG117">
            <v>13558340337</v>
          </cell>
          <cell r="CH117">
            <v>13621782494</v>
          </cell>
          <cell r="CI117">
            <v>13718398745</v>
          </cell>
          <cell r="CJ117">
            <v>13760435670</v>
          </cell>
          <cell r="CK117">
            <v>14151298516</v>
          </cell>
          <cell r="CL117">
            <v>14217254190</v>
          </cell>
          <cell r="CM117">
            <v>14260843168</v>
          </cell>
          <cell r="CN117">
            <v>14446687825</v>
          </cell>
          <cell r="CO117">
            <v>14468655171</v>
          </cell>
          <cell r="CP117">
            <v>14601716612</v>
          </cell>
          <cell r="CQ117">
            <v>14784439483</v>
          </cell>
          <cell r="CR117">
            <v>14871707810</v>
          </cell>
          <cell r="CS117">
            <v>15027436943</v>
          </cell>
          <cell r="CT117">
            <v>15384032220</v>
          </cell>
          <cell r="CU117">
            <v>15489930995</v>
          </cell>
          <cell r="CV117">
            <v>15609086432</v>
          </cell>
          <cell r="CW117">
            <v>15950384722</v>
          </cell>
          <cell r="CX117">
            <v>15962275056</v>
          </cell>
          <cell r="CY117">
            <v>15992224198</v>
          </cell>
          <cell r="CZ117">
            <v>16175476922</v>
          </cell>
          <cell r="DA117">
            <v>16300378041</v>
          </cell>
          <cell r="DB117">
            <v>16393523073</v>
          </cell>
          <cell r="DC117">
            <v>16499793083</v>
          </cell>
          <cell r="DD117">
            <v>16659909919</v>
          </cell>
          <cell r="DE117">
            <v>16791739860</v>
          </cell>
          <cell r="DF117">
            <v>16945772636</v>
          </cell>
          <cell r="DG117">
            <v>17058874286</v>
          </cell>
          <cell r="DH117">
            <v>17175424682</v>
          </cell>
          <cell r="DI117">
            <v>0</v>
          </cell>
          <cell r="DJ117">
            <v>19191604170</v>
          </cell>
          <cell r="DK117">
            <v>19338847946</v>
          </cell>
          <cell r="DL117">
            <v>19530070792</v>
          </cell>
          <cell r="DM117">
            <v>18350756126</v>
          </cell>
          <cell r="DN117">
            <v>18452036087</v>
          </cell>
          <cell r="DO117">
            <v>17970281682</v>
          </cell>
          <cell r="DP117">
            <v>17915729563</v>
          </cell>
          <cell r="DQ117">
            <v>18015856597</v>
          </cell>
          <cell r="DR117">
            <v>18213290314</v>
          </cell>
          <cell r="DS117">
            <v>18290327561</v>
          </cell>
          <cell r="DT117">
            <v>18375181833</v>
          </cell>
          <cell r="DU117">
            <v>19972195289</v>
          </cell>
          <cell r="DV117">
            <v>20070363812</v>
          </cell>
          <cell r="DW117">
            <v>20199549638</v>
          </cell>
          <cell r="DX117">
            <v>20354689145</v>
          </cell>
          <cell r="DY117">
            <v>20458558881</v>
          </cell>
          <cell r="DZ117">
            <v>20555043627</v>
          </cell>
          <cell r="EA117">
            <v>20682958058</v>
          </cell>
          <cell r="EB117">
            <v>20768970121</v>
          </cell>
          <cell r="EC117">
            <v>20932629501</v>
          </cell>
          <cell r="ED117">
            <v>21072838141</v>
          </cell>
          <cell r="EE117">
            <v>21207223249</v>
          </cell>
          <cell r="EF117">
            <v>21353488415</v>
          </cell>
          <cell r="EG117">
            <v>21559028958</v>
          </cell>
          <cell r="EH117">
            <v>21616561625</v>
          </cell>
          <cell r="EI117">
            <v>21684792505</v>
          </cell>
          <cell r="EJ117">
            <v>21785001031</v>
          </cell>
          <cell r="EK117">
            <v>21917371536</v>
          </cell>
          <cell r="EL117">
            <v>22027566678</v>
          </cell>
          <cell r="EM117">
            <v>22114127742</v>
          </cell>
          <cell r="EN117">
            <v>22205793181</v>
          </cell>
          <cell r="EO117">
            <v>22282432528</v>
          </cell>
          <cell r="EP117">
            <v>22386603132</v>
          </cell>
          <cell r="EQ117">
            <v>22464997339</v>
          </cell>
          <cell r="ER117">
            <v>22600778912</v>
          </cell>
          <cell r="ES117">
            <v>22735595732</v>
          </cell>
          <cell r="ET117">
            <v>22782626481</v>
          </cell>
          <cell r="EU117">
            <v>22807343681</v>
          </cell>
          <cell r="EV117">
            <v>22881129732</v>
          </cell>
          <cell r="EW117">
            <v>22861857445</v>
          </cell>
          <cell r="EX117">
            <v>22889996765</v>
          </cell>
          <cell r="EY117">
            <v>22948535389</v>
          </cell>
          <cell r="EZ117">
            <v>22958676843</v>
          </cell>
          <cell r="FA117">
            <v>23028845061</v>
          </cell>
          <cell r="FB117">
            <v>23100944589</v>
          </cell>
          <cell r="FC117">
            <v>21508798833</v>
          </cell>
          <cell r="FD117">
            <v>21114994237</v>
          </cell>
          <cell r="FE117">
            <v>21273636263</v>
          </cell>
          <cell r="FF117">
            <v>21271512911</v>
          </cell>
          <cell r="FG117">
            <v>0</v>
          </cell>
          <cell r="FH117">
            <v>0</v>
          </cell>
          <cell r="FI117">
            <v>113</v>
          </cell>
        </row>
        <row r="118">
          <cell r="A118" t="str">
            <v>less CWIP  -Electric Plant</v>
          </cell>
          <cell r="C118" t="str">
            <v>A</v>
          </cell>
          <cell r="D118" t="str">
            <v xml:space="preserve">Balance Sheet </v>
          </cell>
          <cell r="BX118">
            <v>710529591</v>
          </cell>
          <cell r="BY118">
            <v>765335224</v>
          </cell>
          <cell r="BZ118">
            <v>807732910</v>
          </cell>
          <cell r="CA118">
            <v>808547009</v>
          </cell>
          <cell r="CB118">
            <v>830856435</v>
          </cell>
          <cell r="CC118">
            <v>811533991</v>
          </cell>
          <cell r="CD118">
            <v>873343192</v>
          </cell>
          <cell r="CE118">
            <v>877317063</v>
          </cell>
          <cell r="CF118">
            <v>878406662</v>
          </cell>
          <cell r="CG118">
            <v>946708034</v>
          </cell>
          <cell r="CH118">
            <v>1020752365</v>
          </cell>
          <cell r="CI118">
            <v>1082405812</v>
          </cell>
          <cell r="CJ118">
            <v>1117218410</v>
          </cell>
          <cell r="CK118">
            <v>1262952944</v>
          </cell>
          <cell r="CL118">
            <v>1285637861</v>
          </cell>
          <cell r="CM118">
            <v>1342128754</v>
          </cell>
          <cell r="CN118">
            <v>1464822192</v>
          </cell>
          <cell r="CO118">
            <v>1506379760</v>
          </cell>
          <cell r="CP118">
            <v>1645407161</v>
          </cell>
          <cell r="CQ118">
            <v>1792028010</v>
          </cell>
          <cell r="CR118">
            <v>1892801701</v>
          </cell>
          <cell r="CS118">
            <v>2040852882</v>
          </cell>
          <cell r="CT118">
            <v>2146674104</v>
          </cell>
          <cell r="CU118">
            <v>2228298387</v>
          </cell>
          <cell r="CV118">
            <v>2326514364</v>
          </cell>
          <cell r="CW118">
            <v>2374145145</v>
          </cell>
          <cell r="CX118">
            <v>2403310106</v>
          </cell>
          <cell r="CY118">
            <v>2068439333</v>
          </cell>
          <cell r="CZ118">
            <v>2168797440</v>
          </cell>
          <cell r="DA118">
            <v>2194412300</v>
          </cell>
          <cell r="DB118">
            <v>2250513907</v>
          </cell>
          <cell r="DC118">
            <v>2348308414</v>
          </cell>
          <cell r="DD118">
            <v>2490566725</v>
          </cell>
          <cell r="DE118">
            <v>2579430080</v>
          </cell>
          <cell r="DF118">
            <v>2726336708</v>
          </cell>
          <cell r="DG118">
            <v>2774807488</v>
          </cell>
          <cell r="DH118">
            <v>2914430259</v>
          </cell>
          <cell r="DI118">
            <v>0</v>
          </cell>
          <cell r="DJ118">
            <v>3140597917</v>
          </cell>
          <cell r="DK118">
            <v>3212634586</v>
          </cell>
          <cell r="DL118">
            <v>3383712092</v>
          </cell>
          <cell r="DM118">
            <v>3474574874</v>
          </cell>
          <cell r="DN118">
            <v>3512258872</v>
          </cell>
          <cell r="DO118">
            <v>3546435152</v>
          </cell>
          <cell r="DP118">
            <v>3649186789</v>
          </cell>
          <cell r="DQ118">
            <v>3712387070</v>
          </cell>
          <cell r="DR118">
            <v>3878802494</v>
          </cell>
          <cell r="DS118">
            <v>3442862215</v>
          </cell>
          <cell r="DT118">
            <v>3519665663</v>
          </cell>
          <cell r="DU118">
            <v>3648032835</v>
          </cell>
          <cell r="DV118">
            <v>3721523106</v>
          </cell>
          <cell r="DW118">
            <v>3845451063</v>
          </cell>
          <cell r="DX118">
            <v>3959646987</v>
          </cell>
          <cell r="DY118">
            <v>4023851348</v>
          </cell>
          <cell r="DZ118">
            <v>4101097630</v>
          </cell>
          <cell r="EA118">
            <v>4108827186</v>
          </cell>
          <cell r="EB118">
            <v>4200321914</v>
          </cell>
          <cell r="EC118">
            <v>4152084354</v>
          </cell>
          <cell r="ED118">
            <v>4222800345</v>
          </cell>
          <cell r="EE118">
            <v>4333908470</v>
          </cell>
          <cell r="EF118">
            <v>3689243904</v>
          </cell>
          <cell r="EG118">
            <v>3743121692</v>
          </cell>
          <cell r="EH118">
            <v>3813461812</v>
          </cell>
          <cell r="EI118">
            <v>3884392792</v>
          </cell>
          <cell r="EJ118">
            <v>3960550560</v>
          </cell>
          <cell r="EK118">
            <v>4078542518</v>
          </cell>
          <cell r="EL118">
            <v>4167210369</v>
          </cell>
          <cell r="EM118">
            <v>4127971978</v>
          </cell>
          <cell r="EN118">
            <v>4191085582</v>
          </cell>
          <cell r="EO118">
            <v>4295158886</v>
          </cell>
          <cell r="EP118">
            <v>4383530591</v>
          </cell>
          <cell r="EQ118">
            <v>4451931718</v>
          </cell>
          <cell r="ER118">
            <v>4497780631</v>
          </cell>
          <cell r="ES118">
            <v>1973930940</v>
          </cell>
          <cell r="ET118">
            <v>1990608502</v>
          </cell>
          <cell r="EU118">
            <v>2005640645</v>
          </cell>
          <cell r="EV118">
            <v>2049051237</v>
          </cell>
          <cell r="EW118">
            <v>1606436402</v>
          </cell>
          <cell r="EX118">
            <v>1630998453</v>
          </cell>
          <cell r="EY118">
            <v>1623542205</v>
          </cell>
          <cell r="EZ118">
            <v>1666446599</v>
          </cell>
          <cell r="FA118">
            <v>1695480304</v>
          </cell>
          <cell r="FB118">
            <v>1761333690</v>
          </cell>
          <cell r="FC118">
            <v>1837655755</v>
          </cell>
          <cell r="FD118">
            <v>1791840831</v>
          </cell>
          <cell r="FE118">
            <v>171956521</v>
          </cell>
          <cell r="FF118">
            <v>1718440338</v>
          </cell>
          <cell r="FG118">
            <v>0</v>
          </cell>
          <cell r="FH118">
            <v>0</v>
          </cell>
          <cell r="FI118">
            <v>114</v>
          </cell>
        </row>
        <row r="119">
          <cell r="A119" t="str">
            <v>Total Electric Plant</v>
          </cell>
          <cell r="BX119">
            <v>12307689587</v>
          </cell>
          <cell r="BY119">
            <v>12433740032</v>
          </cell>
          <cell r="BZ119">
            <v>12420932001</v>
          </cell>
          <cell r="CA119">
            <v>12489415932</v>
          </cell>
          <cell r="CB119">
            <v>12525359009</v>
          </cell>
          <cell r="CC119">
            <v>12567221637</v>
          </cell>
          <cell r="CD119">
            <v>12581384058</v>
          </cell>
          <cell r="CE119">
            <v>12635108925</v>
          </cell>
          <cell r="CF119">
            <v>12635073063</v>
          </cell>
          <cell r="CG119">
            <v>12611632303</v>
          </cell>
          <cell r="CH119">
            <v>12601030129</v>
          </cell>
          <cell r="CI119">
            <v>12635992933</v>
          </cell>
          <cell r="CJ119">
            <v>12643217260</v>
          </cell>
          <cell r="CK119">
            <v>12888345572</v>
          </cell>
          <cell r="CL119">
            <v>12931616329</v>
          </cell>
          <cell r="CM119">
            <v>12918714414</v>
          </cell>
          <cell r="CN119">
            <v>12981865633</v>
          </cell>
          <cell r="CO119">
            <v>12962275411</v>
          </cell>
          <cell r="CP119">
            <v>12956309451</v>
          </cell>
          <cell r="CQ119">
            <v>12992411473</v>
          </cell>
          <cell r="CR119">
            <v>12978906109</v>
          </cell>
          <cell r="CS119">
            <v>12986584061</v>
          </cell>
          <cell r="CT119">
            <v>13237358116</v>
          </cell>
          <cell r="CU119">
            <v>13261632608</v>
          </cell>
          <cell r="CV119">
            <v>13282572068</v>
          </cell>
          <cell r="CW119">
            <v>13576239577</v>
          </cell>
          <cell r="CX119">
            <v>13558964950</v>
          </cell>
          <cell r="CY119">
            <v>13923784865</v>
          </cell>
          <cell r="CZ119">
            <v>14006679482</v>
          </cell>
          <cell r="DA119">
            <v>14105965741</v>
          </cell>
          <cell r="DB119">
            <v>14143009166</v>
          </cell>
          <cell r="DC119">
            <v>14151484669</v>
          </cell>
          <cell r="DD119">
            <v>14169343194</v>
          </cell>
          <cell r="DE119">
            <v>14212309780</v>
          </cell>
          <cell r="DF119">
            <v>14219435928</v>
          </cell>
          <cell r="DG119">
            <v>14284066798</v>
          </cell>
          <cell r="DH119">
            <v>14260994423</v>
          </cell>
          <cell r="DI119">
            <v>0</v>
          </cell>
          <cell r="DJ119">
            <v>16051006253</v>
          </cell>
          <cell r="DK119">
            <v>16126213360</v>
          </cell>
          <cell r="DL119">
            <v>16146358700</v>
          </cell>
          <cell r="DM119">
            <v>14876181252</v>
          </cell>
          <cell r="DN119">
            <v>14939777215</v>
          </cell>
          <cell r="DO119">
            <v>14423846530</v>
          </cell>
          <cell r="DP119">
            <v>14266542774</v>
          </cell>
          <cell r="DQ119">
            <v>14303469527</v>
          </cell>
          <cell r="DR119">
            <v>14334487820</v>
          </cell>
          <cell r="DS119">
            <v>14847465346</v>
          </cell>
          <cell r="DT119">
            <v>14855516170</v>
          </cell>
          <cell r="DU119">
            <v>16324162454</v>
          </cell>
          <cell r="DV119">
            <v>16348840706</v>
          </cell>
          <cell r="DW119">
            <v>16354098575</v>
          </cell>
          <cell r="DX119">
            <v>16395042158</v>
          </cell>
          <cell r="DY119">
            <v>16434707533</v>
          </cell>
          <cell r="DZ119">
            <v>16453945997</v>
          </cell>
          <cell r="EA119">
            <v>16574130872</v>
          </cell>
          <cell r="EB119">
            <v>16568648207</v>
          </cell>
          <cell r="EC119">
            <v>16780545147</v>
          </cell>
          <cell r="ED119">
            <v>16850037796</v>
          </cell>
          <cell r="EE119">
            <v>16873314779</v>
          </cell>
          <cell r="EF119">
            <v>17664244511</v>
          </cell>
          <cell r="EG119">
            <v>17815907266</v>
          </cell>
          <cell r="EH119">
            <v>17803099813</v>
          </cell>
          <cell r="EI119">
            <v>17800399713</v>
          </cell>
          <cell r="EJ119">
            <v>17824450471</v>
          </cell>
          <cell r="EK119">
            <v>17838829018</v>
          </cell>
          <cell r="EL119">
            <v>17860356309</v>
          </cell>
          <cell r="EM119">
            <v>17986155764</v>
          </cell>
          <cell r="EN119">
            <v>18014707599</v>
          </cell>
          <cell r="EO119">
            <v>17987273642</v>
          </cell>
          <cell r="EP119">
            <v>18003072541</v>
          </cell>
          <cell r="EQ119">
            <v>18013065621</v>
          </cell>
          <cell r="ER119">
            <v>18102998281</v>
          </cell>
          <cell r="ES119">
            <v>20761664792</v>
          </cell>
          <cell r="ET119">
            <v>20792017979</v>
          </cell>
          <cell r="EU119">
            <v>20801703036</v>
          </cell>
          <cell r="EV119">
            <v>20832078495</v>
          </cell>
          <cell r="EW119">
            <v>21255421043</v>
          </cell>
          <cell r="EX119">
            <v>21258998312</v>
          </cell>
          <cell r="EY119">
            <v>21324993184</v>
          </cell>
          <cell r="EZ119">
            <v>21292230244</v>
          </cell>
          <cell r="FA119">
            <v>21333364757</v>
          </cell>
          <cell r="FB119">
            <v>21339610899</v>
          </cell>
          <cell r="FC119">
            <v>19671143078</v>
          </cell>
          <cell r="FD119">
            <v>19323153406</v>
          </cell>
          <cell r="FE119">
            <v>21101679742</v>
          </cell>
          <cell r="FF119">
            <v>19553072573</v>
          </cell>
          <cell r="FG119">
            <v>0</v>
          </cell>
          <cell r="FH119">
            <v>0</v>
          </cell>
          <cell r="FI119">
            <v>115</v>
          </cell>
        </row>
        <row r="120">
          <cell r="FH120">
            <v>0</v>
          </cell>
          <cell r="FI120">
            <v>116</v>
          </cell>
        </row>
        <row r="121">
          <cell r="A121" t="str">
            <v>Total Water Plant - Net</v>
          </cell>
          <cell r="D121" t="str">
            <v xml:space="preserve">Balance Sheet </v>
          </cell>
          <cell r="FH121">
            <v>0</v>
          </cell>
          <cell r="FI121">
            <v>117</v>
          </cell>
        </row>
        <row r="122">
          <cell r="A122" t="str">
            <v>less CWIP - Water Plant</v>
          </cell>
          <cell r="D122" t="str">
            <v xml:space="preserve">Balance Sheet </v>
          </cell>
          <cell r="FH122">
            <v>0</v>
          </cell>
          <cell r="FI122">
            <v>118</v>
          </cell>
        </row>
        <row r="123">
          <cell r="A123" t="str">
            <v>Total Water Plant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119</v>
          </cell>
        </row>
        <row r="124">
          <cell r="FH124">
            <v>0</v>
          </cell>
          <cell r="FI124">
            <v>120</v>
          </cell>
        </row>
        <row r="125">
          <cell r="A125" t="str">
            <v>Total Property, Plant, and Equipment</v>
          </cell>
          <cell r="C125" t="str">
            <v>A</v>
          </cell>
          <cell r="D125" t="str">
            <v xml:space="preserve">Balance Sheet </v>
          </cell>
          <cell r="BX125">
            <v>13098414374</v>
          </cell>
          <cell r="BY125">
            <v>13279201381</v>
          </cell>
          <cell r="BZ125">
            <v>13309230290</v>
          </cell>
          <cell r="CA125">
            <v>13391952615</v>
          </cell>
          <cell r="CB125">
            <v>13450497887</v>
          </cell>
          <cell r="CC125">
            <v>13473429290</v>
          </cell>
          <cell r="CD125">
            <v>13549393671</v>
          </cell>
          <cell r="CE125">
            <v>13608272593</v>
          </cell>
          <cell r="CF125">
            <v>13609166924</v>
          </cell>
          <cell r="CG125">
            <v>13655362105</v>
          </cell>
          <cell r="CH125">
            <v>13714721690</v>
          </cell>
          <cell r="CI125">
            <v>13812151597</v>
          </cell>
          <cell r="CJ125">
            <v>13854121034</v>
          </cell>
          <cell r="CK125">
            <v>14252381736</v>
          </cell>
          <cell r="CL125">
            <v>14318440722</v>
          </cell>
          <cell r="CM125">
            <v>14361882455</v>
          </cell>
          <cell r="CN125">
            <v>14547627411</v>
          </cell>
          <cell r="CO125">
            <v>14569590458</v>
          </cell>
          <cell r="CP125">
            <v>14703456746</v>
          </cell>
          <cell r="CQ125">
            <v>14886153617</v>
          </cell>
          <cell r="CR125">
            <v>14973321922</v>
          </cell>
          <cell r="CS125">
            <v>15128877828</v>
          </cell>
          <cell r="CT125">
            <v>15485753778</v>
          </cell>
          <cell r="CU125">
            <v>15591630971</v>
          </cell>
          <cell r="CV125">
            <v>15710487302</v>
          </cell>
          <cell r="CW125">
            <v>16052800334</v>
          </cell>
          <cell r="CX125">
            <v>16065051565</v>
          </cell>
          <cell r="CY125">
            <v>16094802461</v>
          </cell>
          <cell r="CZ125">
            <v>16277874031</v>
          </cell>
          <cell r="DA125">
            <v>16402626141</v>
          </cell>
          <cell r="DB125">
            <v>16495546718</v>
          </cell>
          <cell r="DC125">
            <v>16601579224</v>
          </cell>
          <cell r="DD125">
            <v>16761835552</v>
          </cell>
          <cell r="DE125">
            <v>16893088303</v>
          </cell>
          <cell r="DF125">
            <v>17047008930</v>
          </cell>
          <cell r="DG125">
            <v>17159893740</v>
          </cell>
          <cell r="DH125">
            <v>17276244922</v>
          </cell>
          <cell r="DI125">
            <v>0</v>
          </cell>
          <cell r="DJ125">
            <v>19292007978</v>
          </cell>
          <cell r="DK125">
            <v>19439046658</v>
          </cell>
          <cell r="DL125">
            <v>19630334434</v>
          </cell>
          <cell r="DM125">
            <v>18450833647</v>
          </cell>
          <cell r="DN125">
            <v>18552070450</v>
          </cell>
          <cell r="DO125">
            <v>18069692709</v>
          </cell>
          <cell r="DP125">
            <v>18014924889</v>
          </cell>
          <cell r="DQ125">
            <v>18114907056</v>
          </cell>
          <cell r="DR125">
            <v>18313298801</v>
          </cell>
          <cell r="DS125">
            <v>18390726740</v>
          </cell>
          <cell r="DT125">
            <v>18476741448</v>
          </cell>
          <cell r="DU125">
            <v>20065019713</v>
          </cell>
          <cell r="DV125">
            <v>20163561547</v>
          </cell>
          <cell r="DW125">
            <v>20293816479</v>
          </cell>
          <cell r="DX125">
            <v>20448907424</v>
          </cell>
          <cell r="DY125">
            <v>20552554779</v>
          </cell>
          <cell r="DZ125">
            <v>20648751518</v>
          </cell>
          <cell r="EA125">
            <v>20776359971</v>
          </cell>
          <cell r="EB125">
            <v>20862455551</v>
          </cell>
          <cell r="EC125">
            <v>21025823461</v>
          </cell>
          <cell r="ED125">
            <v>21165365701</v>
          </cell>
          <cell r="EE125">
            <v>21299829826</v>
          </cell>
          <cell r="EF125">
            <v>21445804048</v>
          </cell>
          <cell r="EG125">
            <v>21650652524</v>
          </cell>
          <cell r="EH125">
            <v>21707901718</v>
          </cell>
          <cell r="EI125">
            <v>21775843179</v>
          </cell>
          <cell r="EJ125">
            <v>21875774630</v>
          </cell>
          <cell r="EK125">
            <v>22007864010</v>
          </cell>
          <cell r="EL125">
            <v>22117878777</v>
          </cell>
          <cell r="EM125">
            <v>22204161494</v>
          </cell>
          <cell r="EN125">
            <v>22295537173</v>
          </cell>
          <cell r="EO125">
            <v>22371897648</v>
          </cell>
          <cell r="EP125">
            <v>22476128681</v>
          </cell>
          <cell r="EQ125">
            <v>22554342330</v>
          </cell>
          <cell r="ER125">
            <v>22682230122</v>
          </cell>
          <cell r="ES125">
            <v>22825774951</v>
          </cell>
          <cell r="ET125">
            <v>22872828763</v>
          </cell>
          <cell r="EU125">
            <v>22890255690</v>
          </cell>
          <cell r="EV125">
            <v>22972040206</v>
          </cell>
          <cell r="EW125">
            <v>22952798479</v>
          </cell>
          <cell r="EX125">
            <v>22980839905</v>
          </cell>
          <cell r="EY125">
            <v>23039095177</v>
          </cell>
          <cell r="EZ125">
            <v>23048959673</v>
          </cell>
          <cell r="FA125">
            <v>23118844180</v>
          </cell>
          <cell r="FB125">
            <v>23190691766</v>
          </cell>
          <cell r="FC125">
            <v>21598271346</v>
          </cell>
          <cell r="FD125">
            <v>21204564120</v>
          </cell>
          <cell r="FE125">
            <v>21363042981</v>
          </cell>
          <cell r="FF125">
            <v>21360564009</v>
          </cell>
          <cell r="FG125">
            <v>0</v>
          </cell>
          <cell r="FH125">
            <v>0</v>
          </cell>
          <cell r="FI125">
            <v>121</v>
          </cell>
        </row>
        <row r="126">
          <cell r="A126" t="str">
            <v>less Electric Plant (above)</v>
          </cell>
          <cell r="BX126">
            <v>-12307689587</v>
          </cell>
          <cell r="BY126">
            <v>-12433740032</v>
          </cell>
          <cell r="BZ126">
            <v>-12420932001</v>
          </cell>
          <cell r="CA126">
            <v>-12489415932</v>
          </cell>
          <cell r="CB126">
            <v>-12525359009</v>
          </cell>
          <cell r="CC126">
            <v>-12567221637</v>
          </cell>
          <cell r="CD126">
            <v>-12581384058</v>
          </cell>
          <cell r="CE126">
            <v>-12635108925</v>
          </cell>
          <cell r="CF126">
            <v>-12635073063</v>
          </cell>
          <cell r="CG126">
            <v>-12611632303</v>
          </cell>
          <cell r="CH126">
            <v>-12601030129</v>
          </cell>
          <cell r="CI126">
            <v>-12635992933</v>
          </cell>
          <cell r="CJ126">
            <v>-12643217260</v>
          </cell>
          <cell r="CK126">
            <v>-12888345572</v>
          </cell>
          <cell r="CL126">
            <v>-12931616329</v>
          </cell>
          <cell r="CM126">
            <v>-12918714414</v>
          </cell>
          <cell r="CN126">
            <v>-12981865633</v>
          </cell>
          <cell r="CO126">
            <v>-12962275411</v>
          </cell>
          <cell r="CP126">
            <v>-12956309451</v>
          </cell>
          <cell r="CQ126">
            <v>-12992411473</v>
          </cell>
          <cell r="CR126">
            <v>-12978906109</v>
          </cell>
          <cell r="CS126">
            <v>-12986584061</v>
          </cell>
          <cell r="CT126">
            <v>-13237358116</v>
          </cell>
          <cell r="CU126">
            <v>-13261632608</v>
          </cell>
          <cell r="CV126">
            <v>-13282572068</v>
          </cell>
          <cell r="CW126">
            <v>-13576239577</v>
          </cell>
          <cell r="CX126">
            <v>-13558964950</v>
          </cell>
          <cell r="CY126">
            <v>-13923784865</v>
          </cell>
          <cell r="CZ126">
            <v>-14006679482</v>
          </cell>
          <cell r="DA126">
            <v>-14105965741</v>
          </cell>
          <cell r="DB126">
            <v>-14143009166</v>
          </cell>
          <cell r="DC126">
            <v>-14151484669</v>
          </cell>
          <cell r="DD126">
            <v>-14169343194</v>
          </cell>
          <cell r="DE126">
            <v>-14212309780</v>
          </cell>
          <cell r="DF126">
            <v>-14219435928</v>
          </cell>
          <cell r="DG126">
            <v>-14284066798</v>
          </cell>
          <cell r="DH126">
            <v>-14260994423</v>
          </cell>
          <cell r="DI126">
            <v>0</v>
          </cell>
          <cell r="DJ126">
            <v>-16051006253</v>
          </cell>
          <cell r="DK126">
            <v>-16126213360</v>
          </cell>
          <cell r="DL126">
            <v>-16146358700</v>
          </cell>
          <cell r="DM126">
            <v>-14876181252</v>
          </cell>
          <cell r="DN126">
            <v>-14939777215</v>
          </cell>
          <cell r="DO126">
            <v>-14423846530</v>
          </cell>
          <cell r="DP126">
            <v>-14266542774</v>
          </cell>
          <cell r="DQ126">
            <v>-14303469527</v>
          </cell>
          <cell r="DR126">
            <v>-14334487820</v>
          </cell>
          <cell r="DS126">
            <v>-14847465346</v>
          </cell>
          <cell r="DT126">
            <v>-14855516170</v>
          </cell>
          <cell r="DU126">
            <v>-16324162454</v>
          </cell>
          <cell r="DV126">
            <v>-16348840706</v>
          </cell>
          <cell r="DW126">
            <v>-16354098575</v>
          </cell>
          <cell r="DX126">
            <v>-16395042158</v>
          </cell>
          <cell r="DY126">
            <v>-16434707533</v>
          </cell>
          <cell r="DZ126">
            <v>-16453945997</v>
          </cell>
          <cell r="EA126">
            <v>-16574130872</v>
          </cell>
          <cell r="EB126">
            <v>-16568648207</v>
          </cell>
          <cell r="EC126">
            <v>-16780545147</v>
          </cell>
          <cell r="ED126">
            <v>-16850037796</v>
          </cell>
          <cell r="EE126">
            <v>-16873314779</v>
          </cell>
          <cell r="EF126">
            <v>-17664244511</v>
          </cell>
          <cell r="EG126">
            <v>-17815907266</v>
          </cell>
          <cell r="EH126">
            <v>-17803099813</v>
          </cell>
          <cell r="EI126">
            <v>-17800399713</v>
          </cell>
          <cell r="EJ126">
            <v>-17824450471</v>
          </cell>
          <cell r="EK126">
            <v>-17838829018</v>
          </cell>
          <cell r="EL126">
            <v>-17860356309</v>
          </cell>
          <cell r="EM126">
            <v>-17986155764</v>
          </cell>
          <cell r="EN126">
            <v>-18014707599</v>
          </cell>
          <cell r="EO126">
            <v>-17987273642</v>
          </cell>
          <cell r="EP126">
            <v>-18003072541</v>
          </cell>
          <cell r="EQ126">
            <v>-18013065621</v>
          </cell>
          <cell r="ER126">
            <v>-18102998281</v>
          </cell>
          <cell r="ES126">
            <v>-20761664792</v>
          </cell>
          <cell r="ET126">
            <v>-20792017979</v>
          </cell>
          <cell r="EU126">
            <v>-20801703036</v>
          </cell>
          <cell r="EV126">
            <v>-20832078495</v>
          </cell>
          <cell r="EW126">
            <v>-21255421043</v>
          </cell>
          <cell r="EX126">
            <v>-21258998312</v>
          </cell>
          <cell r="EY126">
            <v>-21324993184</v>
          </cell>
          <cell r="EZ126">
            <v>-21292230244</v>
          </cell>
          <cell r="FA126">
            <v>-21333364757</v>
          </cell>
          <cell r="FB126">
            <v>-21339610899</v>
          </cell>
          <cell r="FC126">
            <v>-19671143078</v>
          </cell>
          <cell r="FD126">
            <v>-19323153406</v>
          </cell>
          <cell r="FE126">
            <v>-21101679742</v>
          </cell>
          <cell r="FF126">
            <v>-19553072573</v>
          </cell>
          <cell r="FG126">
            <v>0</v>
          </cell>
          <cell r="FH126">
            <v>0</v>
          </cell>
          <cell r="FI126">
            <v>122</v>
          </cell>
        </row>
        <row r="127">
          <cell r="A127" t="str">
            <v>less Water Plant (above)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123</v>
          </cell>
        </row>
        <row r="128">
          <cell r="A128" t="str">
            <v>Deferred Purchased Capacity costs</v>
          </cell>
          <cell r="D128" t="str">
            <v>Green Book</v>
          </cell>
          <cell r="FH128">
            <v>0</v>
          </cell>
          <cell r="FI128">
            <v>124</v>
          </cell>
        </row>
        <row r="129">
          <cell r="A129" t="str">
            <v>Deferred DSM costs</v>
          </cell>
          <cell r="D129" t="str">
            <v>Green Book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125</v>
          </cell>
        </row>
        <row r="130">
          <cell r="A130" t="str">
            <v>Non-electric investment</v>
          </cell>
          <cell r="BX130">
            <v>790724787</v>
          </cell>
          <cell r="BY130">
            <v>845461349</v>
          </cell>
          <cell r="BZ130">
            <v>888298289</v>
          </cell>
          <cell r="CA130">
            <v>902536683</v>
          </cell>
          <cell r="CB130">
            <v>925138878</v>
          </cell>
          <cell r="CC130">
            <v>906207653</v>
          </cell>
          <cell r="CD130">
            <v>968009613</v>
          </cell>
          <cell r="CE130">
            <v>973163668</v>
          </cell>
          <cell r="CF130">
            <v>974093861</v>
          </cell>
          <cell r="CG130">
            <v>1043729802</v>
          </cell>
          <cell r="CH130">
            <v>1113691561</v>
          </cell>
          <cell r="CI130">
            <v>1176158664</v>
          </cell>
          <cell r="CJ130">
            <v>1210903774</v>
          </cell>
          <cell r="CK130">
            <v>1364036164</v>
          </cell>
          <cell r="CL130">
            <v>1386824393</v>
          </cell>
          <cell r="CM130">
            <v>1443168041</v>
          </cell>
          <cell r="CN130">
            <v>1565761778</v>
          </cell>
          <cell r="CO130">
            <v>1607315047</v>
          </cell>
          <cell r="CP130">
            <v>1747147295</v>
          </cell>
          <cell r="CQ130">
            <v>1893742144</v>
          </cell>
          <cell r="CR130">
            <v>1994415813</v>
          </cell>
          <cell r="CS130">
            <v>2142293767</v>
          </cell>
          <cell r="CT130">
            <v>2248395662</v>
          </cell>
          <cell r="CU130">
            <v>2329998363</v>
          </cell>
          <cell r="CV130">
            <v>2427915234</v>
          </cell>
          <cell r="CW130">
            <v>2476560757</v>
          </cell>
          <cell r="CX130">
            <v>2506086615</v>
          </cell>
          <cell r="CY130">
            <v>2171017596</v>
          </cell>
          <cell r="CZ130">
            <v>2271194549</v>
          </cell>
          <cell r="DA130">
            <v>2296660400</v>
          </cell>
          <cell r="DB130">
            <v>2352537552</v>
          </cell>
          <cell r="DC130">
            <v>2450094555</v>
          </cell>
          <cell r="DD130">
            <v>2592492358</v>
          </cell>
          <cell r="DE130">
            <v>2680778523</v>
          </cell>
          <cell r="DF130">
            <v>2827573002</v>
          </cell>
          <cell r="DG130">
            <v>2875826942</v>
          </cell>
          <cell r="DH130">
            <v>3015250499</v>
          </cell>
          <cell r="DI130">
            <v>0</v>
          </cell>
          <cell r="DJ130">
            <v>3241001725</v>
          </cell>
          <cell r="DK130">
            <v>3312833298</v>
          </cell>
          <cell r="DL130">
            <v>3483975734</v>
          </cell>
          <cell r="DM130">
            <v>3574652395</v>
          </cell>
          <cell r="DN130">
            <v>3612293235</v>
          </cell>
          <cell r="DO130">
            <v>3645846179</v>
          </cell>
          <cell r="DP130">
            <v>3748382115</v>
          </cell>
          <cell r="DQ130">
            <v>3811437529</v>
          </cell>
          <cell r="DR130">
            <v>3978810981</v>
          </cell>
          <cell r="DS130">
            <v>3543261394</v>
          </cell>
          <cell r="DT130">
            <v>3621225278</v>
          </cell>
          <cell r="DU130">
            <v>3740857259</v>
          </cell>
          <cell r="DV130">
            <v>3814720841</v>
          </cell>
          <cell r="DW130">
            <v>3939717904</v>
          </cell>
          <cell r="DX130">
            <v>4053865266</v>
          </cell>
          <cell r="DY130">
            <v>4117847246</v>
          </cell>
          <cell r="DZ130">
            <v>4194805521</v>
          </cell>
          <cell r="EA130">
            <v>4202229099</v>
          </cell>
          <cell r="EB130">
            <v>4293807344</v>
          </cell>
          <cell r="EC130">
            <v>4245278314</v>
          </cell>
          <cell r="ED130">
            <v>4315327905</v>
          </cell>
          <cell r="EE130">
            <v>4426515047</v>
          </cell>
          <cell r="EF130">
            <v>3781559537</v>
          </cell>
          <cell r="EG130">
            <v>3834745258</v>
          </cell>
          <cell r="EH130">
            <v>3904801905</v>
          </cell>
          <cell r="EI130">
            <v>3975443466</v>
          </cell>
          <cell r="EJ130">
            <v>4051324159</v>
          </cell>
          <cell r="EK130">
            <v>4169034992</v>
          </cell>
          <cell r="EL130">
            <v>4257522468</v>
          </cell>
          <cell r="EM130">
            <v>4218005730</v>
          </cell>
          <cell r="EN130">
            <v>4280829574</v>
          </cell>
          <cell r="EO130">
            <v>4384624006</v>
          </cell>
          <cell r="EP130">
            <v>4473056140</v>
          </cell>
          <cell r="EQ130">
            <v>4541276709</v>
          </cell>
          <cell r="ER130">
            <v>4579231841</v>
          </cell>
          <cell r="ES130">
            <v>2064110159</v>
          </cell>
          <cell r="ET130">
            <v>2080810784</v>
          </cell>
          <cell r="EU130">
            <v>2088552654</v>
          </cell>
          <cell r="EV130">
            <v>2139961711</v>
          </cell>
          <cell r="EW130">
            <v>1697377436</v>
          </cell>
          <cell r="EX130">
            <v>1721841593</v>
          </cell>
          <cell r="EY130">
            <v>1714101993</v>
          </cell>
          <cell r="EZ130">
            <v>1756729429</v>
          </cell>
          <cell r="FA130">
            <v>1785479423</v>
          </cell>
          <cell r="FB130">
            <v>1851080867</v>
          </cell>
          <cell r="FC130">
            <v>1927128268</v>
          </cell>
          <cell r="FD130">
            <v>1881410714</v>
          </cell>
          <cell r="FE130">
            <v>261363239</v>
          </cell>
          <cell r="FF130">
            <v>1807491436</v>
          </cell>
          <cell r="FG130">
            <v>0</v>
          </cell>
          <cell r="FH130">
            <v>0</v>
          </cell>
          <cell r="FI130">
            <v>126</v>
          </cell>
        </row>
        <row r="131">
          <cell r="FH131">
            <v>0</v>
          </cell>
          <cell r="FI131">
            <v>127</v>
          </cell>
        </row>
        <row r="132">
          <cell r="A132" t="str">
            <v>13 Month Moving Averages</v>
          </cell>
          <cell r="FH132">
            <v>0</v>
          </cell>
          <cell r="FI132">
            <v>128</v>
          </cell>
        </row>
        <row r="133">
          <cell r="A133" t="str">
            <v>Electric Plant</v>
          </cell>
          <cell r="BX133">
            <v>0</v>
          </cell>
          <cell r="BY133">
            <v>946745352.84615386</v>
          </cell>
          <cell r="BZ133">
            <v>1903186893.7692308</v>
          </cell>
          <cell r="CA133">
            <v>2858643201.5384617</v>
          </cell>
          <cell r="CB133">
            <v>3819367504</v>
          </cell>
          <cell r="CC133">
            <v>4782856658.5384617</v>
          </cell>
          <cell r="CD133">
            <v>5749566015.2307692</v>
          </cell>
          <cell r="CE133">
            <v>6717364788.9230766</v>
          </cell>
          <cell r="CF133">
            <v>7689296244.6923075</v>
          </cell>
          <cell r="CG133">
            <v>8661224941.8461533</v>
          </cell>
          <cell r="CH133">
            <v>9631350503.6153851</v>
          </cell>
          <cell r="CI133">
            <v>10600660513.538462</v>
          </cell>
          <cell r="CJ133">
            <v>11572659969.923077</v>
          </cell>
          <cell r="CK133">
            <v>12545215143.76923</v>
          </cell>
          <cell r="CL133">
            <v>12589880988.76923</v>
          </cell>
          <cell r="CM133">
            <v>12628179165.461538</v>
          </cell>
          <cell r="CN133">
            <v>12666470120.307692</v>
          </cell>
          <cell r="CO133">
            <v>12704350866.538462</v>
          </cell>
          <cell r="CP133">
            <v>12737959820.538462</v>
          </cell>
          <cell r="CQ133">
            <v>12767889652.384615</v>
          </cell>
          <cell r="CR133">
            <v>12799507145.846153</v>
          </cell>
          <cell r="CS133">
            <v>12825953083.076923</v>
          </cell>
          <cell r="CT133">
            <v>12852992390.615385</v>
          </cell>
          <cell r="CU133">
            <v>12901125145.461538</v>
          </cell>
          <cell r="CV133">
            <v>12951940720.76923</v>
          </cell>
          <cell r="CW133">
            <v>13001677577.307692</v>
          </cell>
          <cell r="CX133">
            <v>13073448524.76923</v>
          </cell>
          <cell r="CY133">
            <v>13125034630.76923</v>
          </cell>
          <cell r="CZ133">
            <v>13201355287.384615</v>
          </cell>
          <cell r="DA133">
            <v>13285044908</v>
          </cell>
          <cell r="DB133">
            <v>13371514147.076923</v>
          </cell>
          <cell r="DC133">
            <v>13462339820.538462</v>
          </cell>
          <cell r="DD133">
            <v>13554276375.76923</v>
          </cell>
          <cell r="DE133">
            <v>13644809585.076923</v>
          </cell>
          <cell r="DF133">
            <v>13739686790.538462</v>
          </cell>
          <cell r="DG133">
            <v>13834521549.538462</v>
          </cell>
          <cell r="DH133">
            <v>13915037602</v>
          </cell>
          <cell r="DI133">
            <v>13991911587.76923</v>
          </cell>
          <cell r="DJ133">
            <v>12970175274.846153</v>
          </cell>
          <cell r="DK133">
            <v>13160541942.23077</v>
          </cell>
          <cell r="DL133">
            <v>13358022589.153847</v>
          </cell>
          <cell r="DM133">
            <v>13528989807.23077</v>
          </cell>
          <cell r="DN133">
            <v>13595874558.76923</v>
          </cell>
          <cell r="DO133">
            <v>13660013902.923077</v>
          </cell>
          <cell r="DP133">
            <v>13681616777.076923</v>
          </cell>
          <cell r="DQ133">
            <v>13690467400.538462</v>
          </cell>
          <cell r="DR133">
            <v>13700784810.76923</v>
          </cell>
          <cell r="DS133">
            <v>13710183121.538462</v>
          </cell>
          <cell r="DT133">
            <v>13758493076.76923</v>
          </cell>
          <cell r="DU133">
            <v>13802450720.76923</v>
          </cell>
          <cell r="DV133">
            <v>13961155953.923077</v>
          </cell>
          <cell r="DW133">
            <v>15218759085.153847</v>
          </cell>
          <cell r="DX133">
            <v>15242073879.153847</v>
          </cell>
          <cell r="DY133">
            <v>15262753017.461538</v>
          </cell>
          <cell r="DZ133">
            <v>15284933696.923077</v>
          </cell>
          <cell r="EA133">
            <v>15406300215.76923</v>
          </cell>
          <cell r="EB133">
            <v>15532019727.846153</v>
          </cell>
          <cell r="EC133">
            <v>15697004472.23077</v>
          </cell>
          <cell r="ED133">
            <v>15890389270.153847</v>
          </cell>
          <cell r="EE133">
            <v>16086279137</v>
          </cell>
          <cell r="EF133">
            <v>16281573518.461538</v>
          </cell>
          <cell r="EG133">
            <v>16498248838.846153</v>
          </cell>
          <cell r="EH133">
            <v>16725971230.846153</v>
          </cell>
          <cell r="EI133">
            <v>16839735643.076923</v>
          </cell>
          <cell r="EJ133">
            <v>16951394028.23077</v>
          </cell>
          <cell r="EK133">
            <v>17064498020.23077</v>
          </cell>
          <cell r="EL133">
            <v>17175558547.923077</v>
          </cell>
          <cell r="EM133">
            <v>17285223838.384617</v>
          </cell>
          <cell r="EN133">
            <v>17403086128.153847</v>
          </cell>
          <cell r="EO133">
            <v>17513899722.53846</v>
          </cell>
          <cell r="EP133">
            <v>17623024756</v>
          </cell>
          <cell r="EQ133">
            <v>17717065324.76923</v>
          </cell>
          <cell r="ER133">
            <v>17806529003.615383</v>
          </cell>
          <cell r="ES133">
            <v>17901120042.23077</v>
          </cell>
          <cell r="ET133">
            <v>18139383140.76923</v>
          </cell>
          <cell r="EU133">
            <v>18368314734.076923</v>
          </cell>
          <cell r="EV133">
            <v>18598976520.46154</v>
          </cell>
          <cell r="EW133">
            <v>18832182580.615383</v>
          </cell>
          <cell r="EX133">
            <v>19096103393.846153</v>
          </cell>
          <cell r="EY133">
            <v>19359193339.53846</v>
          </cell>
          <cell r="EZ133">
            <v>19625703868.384617</v>
          </cell>
          <cell r="FA133">
            <v>19880017289.923077</v>
          </cell>
          <cell r="FB133">
            <v>20135298609.76923</v>
          </cell>
          <cell r="FC133">
            <v>20393170706.46154</v>
          </cell>
          <cell r="FD133">
            <v>20521483824.692307</v>
          </cell>
          <cell r="FE133">
            <v>20622259808.153847</v>
          </cell>
          <cell r="FF133">
            <v>20852927612.846153</v>
          </cell>
          <cell r="FG133">
            <v>20759958980.615383</v>
          </cell>
          <cell r="FH133">
            <v>20759958980.615383</v>
          </cell>
          <cell r="FI133">
            <v>129</v>
          </cell>
        </row>
        <row r="134">
          <cell r="A134" t="str">
            <v>Non-Electric Plant</v>
          </cell>
          <cell r="BX134">
            <v>0</v>
          </cell>
          <cell r="BY134">
            <v>60824983.615384616</v>
          </cell>
          <cell r="BZ134">
            <v>125860472</v>
          </cell>
          <cell r="CA134">
            <v>194191109.61538461</v>
          </cell>
          <cell r="CB134">
            <v>263617008.30769232</v>
          </cell>
          <cell r="CC134">
            <v>334781537.38461536</v>
          </cell>
          <cell r="CD134">
            <v>404489818.38461536</v>
          </cell>
          <cell r="CE134">
            <v>478952096.30769229</v>
          </cell>
          <cell r="CF134">
            <v>553810840</v>
          </cell>
          <cell r="CG134">
            <v>628741137</v>
          </cell>
          <cell r="CH134">
            <v>709028044.84615386</v>
          </cell>
          <cell r="CI134">
            <v>794696626.46153843</v>
          </cell>
          <cell r="CJ134">
            <v>885170369.84615386</v>
          </cell>
          <cell r="CK134">
            <v>978316814</v>
          </cell>
          <cell r="CL134">
            <v>1022417689.1538461</v>
          </cell>
          <cell r="CM134">
            <v>1064061000.2307693</v>
          </cell>
          <cell r="CN134">
            <v>1106743288.8461537</v>
          </cell>
          <cell r="CO134">
            <v>1157760603.8461537</v>
          </cell>
          <cell r="CP134">
            <v>1210235693.7692308</v>
          </cell>
          <cell r="CQ134">
            <v>1274923358.5384614</v>
          </cell>
          <cell r="CR134">
            <v>1346133553.2307692</v>
          </cell>
          <cell r="CS134">
            <v>1424691410.5384614</v>
          </cell>
          <cell r="CT134">
            <v>1514552941.7692308</v>
          </cell>
          <cell r="CU134">
            <v>1607219546.3846154</v>
          </cell>
          <cell r="CV134">
            <v>1700781608.0769231</v>
          </cell>
          <cell r="CW134">
            <v>1797070575</v>
          </cell>
          <cell r="CX134">
            <v>1894428804.4615386</v>
          </cell>
          <cell r="CY134">
            <v>1982278839.1538463</v>
          </cell>
          <cell r="CZ134">
            <v>2042601393.2307692</v>
          </cell>
          <cell r="DA134">
            <v>2106295740</v>
          </cell>
          <cell r="DB134">
            <v>2162518710.9230771</v>
          </cell>
          <cell r="DC134">
            <v>2219843519</v>
          </cell>
          <cell r="DD134">
            <v>2273916385.1538463</v>
          </cell>
          <cell r="DE134">
            <v>2327666401.6153846</v>
          </cell>
          <cell r="DF134">
            <v>2380463533.1538463</v>
          </cell>
          <cell r="DG134">
            <v>2433177320.4615383</v>
          </cell>
          <cell r="DH134">
            <v>2481441265.0769229</v>
          </cell>
          <cell r="DI134">
            <v>2534152967.8461537</v>
          </cell>
          <cell r="DJ134">
            <v>2347390257.5384617</v>
          </cell>
          <cell r="DK134">
            <v>2406193408.9230771</v>
          </cell>
          <cell r="DL134">
            <v>2468250846.0769229</v>
          </cell>
          <cell r="DM134">
            <v>2569247625.9230771</v>
          </cell>
          <cell r="DN134">
            <v>2669513614.0769229</v>
          </cell>
          <cell r="DO134">
            <v>2770716139.8461537</v>
          </cell>
          <cell r="DP134">
            <v>2870201418.8461537</v>
          </cell>
          <cell r="DQ134">
            <v>2970069692.6923075</v>
          </cell>
          <cell r="DR134">
            <v>3063834705.8461537</v>
          </cell>
          <cell r="DS134">
            <v>3163683356.4615383</v>
          </cell>
          <cell r="DT134">
            <v>3218736309.6923075</v>
          </cell>
          <cell r="DU134">
            <v>3276074643.2307692</v>
          </cell>
          <cell r="DV134">
            <v>3331890547.8461537</v>
          </cell>
          <cell r="DW134">
            <v>3625330612.5384617</v>
          </cell>
          <cell r="DX134">
            <v>3679078010.9230771</v>
          </cell>
          <cell r="DY134">
            <v>3736080470</v>
          </cell>
          <cell r="DZ134">
            <v>3784839817.0769229</v>
          </cell>
          <cell r="EA134">
            <v>3832543903.6923075</v>
          </cell>
          <cell r="EB134">
            <v>3877923585.5384617</v>
          </cell>
          <cell r="EC134">
            <v>3927766752.0769229</v>
          </cell>
          <cell r="ED134">
            <v>3965989536.6153846</v>
          </cell>
          <cell r="EE134">
            <v>4004750334.7692308</v>
          </cell>
          <cell r="EF134">
            <v>4039189109.0769229</v>
          </cell>
          <cell r="EG134">
            <v>4057519735.4615383</v>
          </cell>
          <cell r="EH134">
            <v>4073944349.3076925</v>
          </cell>
          <cell r="EI134">
            <v>4086555475.9230771</v>
          </cell>
          <cell r="EJ134">
            <v>4098918754.7692308</v>
          </cell>
          <cell r="EK134">
            <v>4107503851.3076925</v>
          </cell>
          <cell r="EL134">
            <v>4116363061</v>
          </cell>
          <cell r="EM134">
            <v>4127107308.8461537</v>
          </cell>
          <cell r="EN134">
            <v>4128891940.3076925</v>
          </cell>
          <cell r="EO134">
            <v>4134938130.6923075</v>
          </cell>
          <cell r="EP134">
            <v>4141924027.7692308</v>
          </cell>
          <cell r="EQ134">
            <v>4159445399</v>
          </cell>
          <cell r="ER134">
            <v>4176826076.2307692</v>
          </cell>
          <cell r="ES134">
            <v>4188573521.9230771</v>
          </cell>
          <cell r="ET134">
            <v>4056462031.3076925</v>
          </cell>
          <cell r="EU134">
            <v>3921543994.8461537</v>
          </cell>
          <cell r="EV134">
            <v>3781832514</v>
          </cell>
          <cell r="EW134">
            <v>3640641609.7692308</v>
          </cell>
          <cell r="EX134">
            <v>3459568784.9230771</v>
          </cell>
          <cell r="EY134">
            <v>3271323138.8461537</v>
          </cell>
          <cell r="EZ134">
            <v>3075675410</v>
          </cell>
          <cell r="FA134">
            <v>2886346463.7692308</v>
          </cell>
          <cell r="FB134">
            <v>2694396452.1538463</v>
          </cell>
          <cell r="FC134">
            <v>2499508518.3846154</v>
          </cell>
          <cell r="FD134">
            <v>2303667912.8461537</v>
          </cell>
          <cell r="FE134">
            <v>2099062836.3076923</v>
          </cell>
          <cell r="FF134">
            <v>1766919097.6923077</v>
          </cell>
          <cell r="FG134">
            <v>1747179195.9230769</v>
          </cell>
          <cell r="FH134">
            <v>1747179195.9230769</v>
          </cell>
          <cell r="FI134">
            <v>130</v>
          </cell>
        </row>
        <row r="135">
          <cell r="A135" t="str">
            <v>Water Plant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131</v>
          </cell>
        </row>
        <row r="136">
          <cell r="A136" t="str">
            <v>Total</v>
          </cell>
          <cell r="BX136">
            <v>0</v>
          </cell>
          <cell r="BY136">
            <v>1007570336.4615384</v>
          </cell>
          <cell r="BZ136">
            <v>2029047365.7692308</v>
          </cell>
          <cell r="CA136">
            <v>3052834311.1538463</v>
          </cell>
          <cell r="CB136">
            <v>4082984512.3076925</v>
          </cell>
          <cell r="CC136">
            <v>5117638195.9230766</v>
          </cell>
          <cell r="CD136">
            <v>6154055833.6153841</v>
          </cell>
          <cell r="CE136">
            <v>7196316885.2307692</v>
          </cell>
          <cell r="CF136">
            <v>8243107084.6923075</v>
          </cell>
          <cell r="CG136">
            <v>9289966078.8461533</v>
          </cell>
          <cell r="CH136">
            <v>10340378548.461538</v>
          </cell>
          <cell r="CI136">
            <v>11395357140</v>
          </cell>
          <cell r="CJ136">
            <v>12457830339.76923</v>
          </cell>
          <cell r="CK136">
            <v>13523531957.76923</v>
          </cell>
          <cell r="CL136">
            <v>13612298677.923077</v>
          </cell>
          <cell r="CM136">
            <v>13692240165.692308</v>
          </cell>
          <cell r="CN136">
            <v>13773213409.153845</v>
          </cell>
          <cell r="CO136">
            <v>13862111470.384615</v>
          </cell>
          <cell r="CP136">
            <v>13948195514.307693</v>
          </cell>
          <cell r="CQ136">
            <v>14042813010.923077</v>
          </cell>
          <cell r="CR136">
            <v>14145640699.076923</v>
          </cell>
          <cell r="CS136">
            <v>14250644493.615385</v>
          </cell>
          <cell r="CT136">
            <v>14367545332.384617</v>
          </cell>
          <cell r="CU136">
            <v>14508344691.846153</v>
          </cell>
          <cell r="CV136">
            <v>14652722328.846153</v>
          </cell>
          <cell r="CW136">
            <v>14798748152.307692</v>
          </cell>
          <cell r="CX136">
            <v>14967877329.230768</v>
          </cell>
          <cell r="CY136">
            <v>15107313469.923077</v>
          </cell>
          <cell r="CZ136">
            <v>15243956680.615383</v>
          </cell>
          <cell r="DA136">
            <v>15391340648</v>
          </cell>
          <cell r="DB136">
            <v>15534032858</v>
          </cell>
          <cell r="DC136">
            <v>15682183339.538462</v>
          </cell>
          <cell r="DD136">
            <v>15828192760.923077</v>
          </cell>
          <cell r="DE136">
            <v>15972475986.692308</v>
          </cell>
          <cell r="DF136">
            <v>16120150323.692308</v>
          </cell>
          <cell r="DG136">
            <v>16267698870</v>
          </cell>
          <cell r="DH136">
            <v>16396478867.076923</v>
          </cell>
          <cell r="DI136">
            <v>16526064555.615383</v>
          </cell>
          <cell r="DJ136">
            <v>15317565532.384615</v>
          </cell>
          <cell r="DK136">
            <v>15566735351.153847</v>
          </cell>
          <cell r="DL136">
            <v>15826273435.23077</v>
          </cell>
          <cell r="DM136">
            <v>16098237433.153847</v>
          </cell>
          <cell r="DN136">
            <v>16265388172.846153</v>
          </cell>
          <cell r="DO136">
            <v>16430730042.76923</v>
          </cell>
          <cell r="DP136">
            <v>16551818195.923077</v>
          </cell>
          <cell r="DQ136">
            <v>16660537093.23077</v>
          </cell>
          <cell r="DR136">
            <v>16764619516.615383</v>
          </cell>
          <cell r="DS136">
            <v>16873866478</v>
          </cell>
          <cell r="DT136">
            <v>16977229386.461536</v>
          </cell>
          <cell r="DU136">
            <v>17078525364</v>
          </cell>
          <cell r="DV136">
            <v>17293046501.76923</v>
          </cell>
          <cell r="DW136">
            <v>18844089697.692307</v>
          </cell>
          <cell r="DX136">
            <v>18921151890.076923</v>
          </cell>
          <cell r="DY136">
            <v>18998833487.46154</v>
          </cell>
          <cell r="DZ136">
            <v>19069773514</v>
          </cell>
          <cell r="EA136">
            <v>19238844119.461536</v>
          </cell>
          <cell r="EB136">
            <v>19409943313.384613</v>
          </cell>
          <cell r="EC136">
            <v>19624771224.307693</v>
          </cell>
          <cell r="ED136">
            <v>19856378806.76923</v>
          </cell>
          <cell r="EE136">
            <v>20091029471.76923</v>
          </cell>
          <cell r="EF136">
            <v>20320762627.53846</v>
          </cell>
          <cell r="EG136">
            <v>20555768574.307693</v>
          </cell>
          <cell r="EH136">
            <v>20799915580.153847</v>
          </cell>
          <cell r="EI136">
            <v>20926291119</v>
          </cell>
          <cell r="EJ136">
            <v>21050312783</v>
          </cell>
          <cell r="EK136">
            <v>21172001871.538464</v>
          </cell>
          <cell r="EL136">
            <v>21291921608.923077</v>
          </cell>
          <cell r="EM136">
            <v>21412331147.23077</v>
          </cell>
          <cell r="EN136">
            <v>21531978068.46154</v>
          </cell>
          <cell r="EO136">
            <v>21648837853.230766</v>
          </cell>
          <cell r="EP136">
            <v>21764948783.76923</v>
          </cell>
          <cell r="EQ136">
            <v>21876510723.76923</v>
          </cell>
          <cell r="ER136">
            <v>21983355079.846153</v>
          </cell>
          <cell r="ES136">
            <v>22089693564.153847</v>
          </cell>
          <cell r="ET136">
            <v>22195845172.076923</v>
          </cell>
          <cell r="EU136">
            <v>22289858728.923077</v>
          </cell>
          <cell r="EV136">
            <v>22380809034.46154</v>
          </cell>
          <cell r="EW136">
            <v>22472824190.384613</v>
          </cell>
          <cell r="EX136">
            <v>22555672178.76923</v>
          </cell>
          <cell r="EY136">
            <v>22630516478.384613</v>
          </cell>
          <cell r="EZ136">
            <v>22701379278.384617</v>
          </cell>
          <cell r="FA136">
            <v>22766363753.692307</v>
          </cell>
          <cell r="FB136">
            <v>22829695061.923077</v>
          </cell>
          <cell r="FC136">
            <v>22892679224.846157</v>
          </cell>
          <cell r="FD136">
            <v>22825151737.53846</v>
          </cell>
          <cell r="FE136">
            <v>22721322644.46154</v>
          </cell>
          <cell r="FF136">
            <v>22619846710.53846</v>
          </cell>
          <cell r="FG136">
            <v>22507138176.53846</v>
          </cell>
          <cell r="FH136">
            <v>22507138176.53846</v>
          </cell>
          <cell r="FI136">
            <v>132</v>
          </cell>
        </row>
        <row r="137">
          <cell r="FH137">
            <v>0</v>
          </cell>
          <cell r="FI137">
            <v>133</v>
          </cell>
        </row>
        <row r="138">
          <cell r="A138" t="str">
            <v>Ratio Based on Moving Average</v>
          </cell>
          <cell r="FH138">
            <v>0</v>
          </cell>
          <cell r="FI138">
            <v>134</v>
          </cell>
        </row>
        <row r="139">
          <cell r="A139" t="str">
            <v>Electric Plant</v>
          </cell>
          <cell r="BX139" t="e">
            <v>#DIV/0!</v>
          </cell>
          <cell r="BY139">
            <v>0.93963202228740239</v>
          </cell>
          <cell r="BZ139">
            <v>0.93797065848569527</v>
          </cell>
          <cell r="CA139">
            <v>0.93638989547978835</v>
          </cell>
          <cell r="CB139">
            <v>0.93543521717678602</v>
          </cell>
          <cell r="CC139">
            <v>0.93458280469078181</v>
          </cell>
          <cell r="CD139">
            <v>0.93427264403823496</v>
          </cell>
          <cell r="CE139">
            <v>0.93344482963352249</v>
          </cell>
          <cell r="CF139">
            <v>0.93281528017166693</v>
          </cell>
          <cell r="CG139">
            <v>0.93232040551453854</v>
          </cell>
          <cell r="CH139">
            <v>0.9314311326685768</v>
          </cell>
          <cell r="CI139">
            <v>0.930261367265797</v>
          </cell>
          <cell r="CJ139">
            <v>0.92894666681882665</v>
          </cell>
          <cell r="CK139">
            <v>0.92765818744281814</v>
          </cell>
          <cell r="CL139">
            <v>0.9248901516676209</v>
          </cell>
          <cell r="CM139">
            <v>0.92228729650120267</v>
          </cell>
          <cell r="CN139">
            <v>0.91964523775471319</v>
          </cell>
          <cell r="CO139">
            <v>0.91648021253330536</v>
          </cell>
          <cell r="CP139">
            <v>0.91323352956102433</v>
          </cell>
          <cell r="CQ139">
            <v>0.90921168304763622</v>
          </cell>
          <cell r="CR139">
            <v>0.90483756926481163</v>
          </cell>
          <cell r="CS139">
            <v>0.90002617697910037</v>
          </cell>
          <cell r="CT139">
            <v>0.89458512872373463</v>
          </cell>
          <cell r="CU139">
            <v>0.88922102551865279</v>
          </cell>
          <cell r="CV139">
            <v>0.88392726143942058</v>
          </cell>
          <cell r="CW139">
            <v>0.8785660410931605</v>
          </cell>
          <cell r="CX139">
            <v>0.87343370320373293</v>
          </cell>
          <cell r="CY139">
            <v>0.86878680692630517</v>
          </cell>
          <cell r="CZ139">
            <v>0.86600582538861492</v>
          </cell>
          <cell r="DA139">
            <v>0.8631505995370391</v>
          </cell>
          <cell r="DB139">
            <v>0.86078832646414916</v>
          </cell>
          <cell r="DC139">
            <v>0.85844805720366413</v>
          </cell>
          <cell r="DD139">
            <v>0.85633758575598529</v>
          </cell>
          <cell r="DE139">
            <v>0.85427015801715944</v>
          </cell>
          <cell r="DF139">
            <v>0.85232994200710388</v>
          </cell>
          <cell r="DG139">
            <v>0.85042891807220067</v>
          </cell>
          <cell r="DH139">
            <v>0.84866011262579688</v>
          </cell>
          <cell r="DI139">
            <v>0.8466572026680681</v>
          </cell>
          <cell r="DJ139">
            <v>0.84675174050500546</v>
          </cell>
          <cell r="DK139">
            <v>0.84542722962494998</v>
          </cell>
          <cell r="DL139">
            <v>0.84404093255571044</v>
          </cell>
          <cell r="DM139">
            <v>0.84040192992608076</v>
          </cell>
          <cell r="DN139">
            <v>0.8358776571632347</v>
          </cell>
          <cell r="DO139">
            <v>0.8313698701984652</v>
          </cell>
          <cell r="DP139">
            <v>0.82659298302629247</v>
          </cell>
          <cell r="DQ139">
            <v>0.82173025538900202</v>
          </cell>
          <cell r="DR139">
            <v>0.81724400587740198</v>
          </cell>
          <cell r="DS139">
            <v>0.81250987373958894</v>
          </cell>
          <cell r="DT139">
            <v>0.81040862225381238</v>
          </cell>
          <cell r="DU139">
            <v>0.80817578957159608</v>
          </cell>
          <cell r="DV139">
            <v>0.80732772866219538</v>
          </cell>
          <cell r="DW139">
            <v>0.80761444725120224</v>
          </cell>
          <cell r="DX139">
            <v>0.80555739775797974</v>
          </cell>
          <cell r="DY139">
            <v>0.8033521125143992</v>
          </cell>
          <cell r="DZ139">
            <v>0.80152675571640652</v>
          </cell>
          <cell r="EA139">
            <v>0.800791363561421</v>
          </cell>
          <cell r="EB139">
            <v>0.80020943271563605</v>
          </cell>
          <cell r="EC139">
            <v>0.79985668585976166</v>
          </cell>
          <cell r="ED139">
            <v>0.8002662230001707</v>
          </cell>
          <cell r="EE139">
            <v>0.80066972972208927</v>
          </cell>
          <cell r="EF139">
            <v>0.80122846848262186</v>
          </cell>
          <cell r="EG139">
            <v>0.80260919358019212</v>
          </cell>
          <cell r="EH139">
            <v>0.80413649595795333</v>
          </cell>
          <cell r="EI139">
            <v>0.8047166861684012</v>
          </cell>
          <cell r="EJ139">
            <v>0.80527991213130712</v>
          </cell>
          <cell r="EK139">
            <v>0.80599360059431069</v>
          </cell>
          <cell r="EL139">
            <v>0.8066701946115139</v>
          </cell>
          <cell r="EM139">
            <v>0.80725558182020241</v>
          </cell>
          <cell r="EN139">
            <v>0.80824372348978979</v>
          </cell>
          <cell r="EO139">
            <v>0.80899953342875497</v>
          </cell>
          <cell r="EP139">
            <v>0.809697506347546</v>
          </cell>
          <cell r="EQ139">
            <v>0.80986705551353366</v>
          </cell>
          <cell r="ER139">
            <v>0.81000051807105689</v>
          </cell>
          <cell r="ES139">
            <v>0.81038335775195613</v>
          </cell>
          <cell r="ET139">
            <v>0.81724228116301467</v>
          </cell>
          <cell r="EU139">
            <v>0.82406600048309864</v>
          </cell>
          <cell r="EV139">
            <v>0.83102342242513183</v>
          </cell>
          <cell r="EW139">
            <v>0.83799803803355777</v>
          </cell>
          <cell r="EX139">
            <v>0.84662089617619851</v>
          </cell>
          <cell r="EY139">
            <v>0.85544637737407647</v>
          </cell>
          <cell r="EZ139">
            <v>0.86451592335939953</v>
          </cell>
          <cell r="FA139">
            <v>0.87321881987846584</v>
          </cell>
          <cell r="FB139">
            <v>0.88197843007339394</v>
          </cell>
          <cell r="FC139">
            <v>0.89081625205005188</v>
          </cell>
          <cell r="FD139">
            <v>0.89907327060360698</v>
          </cell>
          <cell r="FE139">
            <v>0.90761704900927709</v>
          </cell>
          <cell r="FF139">
            <v>0.92188633635306161</v>
          </cell>
          <cell r="FG139">
            <v>0.92237221888368093</v>
          </cell>
          <cell r="FH139">
            <v>0.92237221888368093</v>
          </cell>
          <cell r="FI139">
            <v>135</v>
          </cell>
        </row>
        <row r="140">
          <cell r="A140" t="str">
            <v>Other Plant</v>
          </cell>
          <cell r="BX140" t="e">
            <v>#DIV/0!</v>
          </cell>
          <cell r="BY140">
            <v>6.0367977712597602E-2</v>
          </cell>
          <cell r="BZ140">
            <v>6.2029341514304726E-2</v>
          </cell>
          <cell r="CA140">
            <v>6.3610104520211694E-2</v>
          </cell>
          <cell r="CB140">
            <v>6.4564782823213956E-2</v>
          </cell>
          <cell r="CC140">
            <v>6.5417195309218273E-2</v>
          </cell>
          <cell r="CD140">
            <v>6.5727355961765099E-2</v>
          </cell>
          <cell r="CE140">
            <v>6.655517036647747E-2</v>
          </cell>
          <cell r="CF140">
            <v>6.7184719828333059E-2</v>
          </cell>
          <cell r="CG140">
            <v>6.7679594485461445E-2</v>
          </cell>
          <cell r="CH140">
            <v>6.8568867331423228E-2</v>
          </cell>
          <cell r="CI140">
            <v>6.9738632734203054E-2</v>
          </cell>
          <cell r="CJ140">
            <v>7.1053333181173406E-2</v>
          </cell>
          <cell r="CK140">
            <v>7.2341812557181848E-2</v>
          </cell>
          <cell r="CL140">
            <v>7.5109848332379048E-2</v>
          </cell>
          <cell r="CM140">
            <v>7.7712703498797275E-2</v>
          </cell>
          <cell r="CN140">
            <v>8.0354762245286829E-2</v>
          </cell>
          <cell r="CO140">
            <v>8.3519787466694695E-2</v>
          </cell>
          <cell r="CP140">
            <v>8.6766470438975618E-2</v>
          </cell>
          <cell r="CQ140">
            <v>9.0788316952363723E-2</v>
          </cell>
          <cell r="CR140">
            <v>9.5162430735188361E-2</v>
          </cell>
          <cell r="CS140">
            <v>9.9973823020899563E-2</v>
          </cell>
          <cell r="CT140">
            <v>0.10541487127626531</v>
          </cell>
          <cell r="CU140">
            <v>0.11077897448134728</v>
          </cell>
          <cell r="CV140">
            <v>0.11607273856057937</v>
          </cell>
          <cell r="CW140">
            <v>0.12143395890683956</v>
          </cell>
          <cell r="CX140">
            <v>0.12656629679626707</v>
          </cell>
          <cell r="CY140">
            <v>0.13121319307369478</v>
          </cell>
          <cell r="CZ140">
            <v>0.13399417461138516</v>
          </cell>
          <cell r="DA140">
            <v>0.1368494004629609</v>
          </cell>
          <cell r="DB140">
            <v>0.1392116735358509</v>
          </cell>
          <cell r="DC140">
            <v>0.14155194279633587</v>
          </cell>
          <cell r="DD140">
            <v>0.14366241424401474</v>
          </cell>
          <cell r="DE140">
            <v>0.1457298419828405</v>
          </cell>
          <cell r="DF140">
            <v>0.14767005799289612</v>
          </cell>
          <cell r="DG140">
            <v>0.1495710819277993</v>
          </cell>
          <cell r="DH140">
            <v>0.15133988737420309</v>
          </cell>
          <cell r="DI140">
            <v>0.15334279733193196</v>
          </cell>
          <cell r="DJ140">
            <v>0.15324825949499454</v>
          </cell>
          <cell r="DK140">
            <v>0.15457277037505002</v>
          </cell>
          <cell r="DL140">
            <v>0.1559590674442895</v>
          </cell>
          <cell r="DM140">
            <v>0.15959807007391921</v>
          </cell>
          <cell r="DN140">
            <v>0.16412234283676524</v>
          </cell>
          <cell r="DO140">
            <v>0.16863012980153486</v>
          </cell>
          <cell r="DP140">
            <v>0.1734070169737075</v>
          </cell>
          <cell r="DQ140">
            <v>0.17826974461099795</v>
          </cell>
          <cell r="DR140">
            <v>0.18275599412259808</v>
          </cell>
          <cell r="DS140">
            <v>0.18749012626041109</v>
          </cell>
          <cell r="DT140">
            <v>0.1895913777461877</v>
          </cell>
          <cell r="DU140">
            <v>0.19182421042840389</v>
          </cell>
          <cell r="DV140">
            <v>0.1926722713378046</v>
          </cell>
          <cell r="DW140">
            <v>0.19238555274879787</v>
          </cell>
          <cell r="DX140">
            <v>0.19444260224202026</v>
          </cell>
          <cell r="DY140">
            <v>0.19664788748560072</v>
          </cell>
          <cell r="DZ140">
            <v>0.19847324428359348</v>
          </cell>
          <cell r="EA140">
            <v>0.19920863643857903</v>
          </cell>
          <cell r="EB140">
            <v>0.19979056728436412</v>
          </cell>
          <cell r="EC140">
            <v>0.20014331414023825</v>
          </cell>
          <cell r="ED140">
            <v>0.19973377699982944</v>
          </cell>
          <cell r="EE140">
            <v>0.19933027027791075</v>
          </cell>
          <cell r="EF140">
            <v>0.19877153151737825</v>
          </cell>
          <cell r="EG140">
            <v>0.1973908064198078</v>
          </cell>
          <cell r="EH140">
            <v>0.19586350404204667</v>
          </cell>
          <cell r="EI140">
            <v>0.19528331383159886</v>
          </cell>
          <cell r="EJ140">
            <v>0.19472008786869296</v>
          </cell>
          <cell r="EK140">
            <v>0.19400639940568931</v>
          </cell>
          <cell r="EL140">
            <v>0.1933298053884861</v>
          </cell>
          <cell r="EM140">
            <v>0.19274441817979765</v>
          </cell>
          <cell r="EN140">
            <v>0.19175627651021018</v>
          </cell>
          <cell r="EO140">
            <v>0.19100046657124506</v>
          </cell>
          <cell r="EP140">
            <v>0.19030249365245402</v>
          </cell>
          <cell r="EQ140">
            <v>0.19013294448646631</v>
          </cell>
          <cell r="ER140">
            <v>0.18999948192894311</v>
          </cell>
          <cell r="ES140">
            <v>0.18961664224804387</v>
          </cell>
          <cell r="ET140">
            <v>0.18275771883698533</v>
          </cell>
          <cell r="EU140">
            <v>0.17593399951690145</v>
          </cell>
          <cell r="EV140">
            <v>0.16897657757486814</v>
          </cell>
          <cell r="EW140">
            <v>0.16200196196644223</v>
          </cell>
          <cell r="EX140">
            <v>0.15337910382380152</v>
          </cell>
          <cell r="EY140">
            <v>0.14455362262592356</v>
          </cell>
          <cell r="EZ140">
            <v>0.13548407664060044</v>
          </cell>
          <cell r="FA140">
            <v>0.12678118012153416</v>
          </cell>
          <cell r="FB140">
            <v>0.11802156992660601</v>
          </cell>
          <cell r="FC140">
            <v>0.10918374794994808</v>
          </cell>
          <cell r="FD140">
            <v>0.10092672939639301</v>
          </cell>
          <cell r="FE140">
            <v>9.238295099072287E-2</v>
          </cell>
          <cell r="FF140">
            <v>7.8113663646938419E-2</v>
          </cell>
          <cell r="FG140">
            <v>7.76277811163191E-2</v>
          </cell>
          <cell r="FH140">
            <v>7.76277811163191E-2</v>
          </cell>
          <cell r="FI140">
            <v>136</v>
          </cell>
        </row>
        <row r="141">
          <cell r="A141" t="str">
            <v>Water Plant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137</v>
          </cell>
        </row>
        <row r="142">
          <cell r="A142" t="str">
            <v>Total</v>
          </cell>
          <cell r="BX142" t="e">
            <v>#DIV/0!</v>
          </cell>
          <cell r="BY142">
            <v>1</v>
          </cell>
          <cell r="BZ142">
            <v>1</v>
          </cell>
          <cell r="CA142">
            <v>1</v>
          </cell>
          <cell r="CB142">
            <v>1</v>
          </cell>
          <cell r="CC142">
            <v>1</v>
          </cell>
          <cell r="CD142">
            <v>1</v>
          </cell>
          <cell r="CE142">
            <v>1</v>
          </cell>
          <cell r="CF142">
            <v>1</v>
          </cell>
          <cell r="CG142">
            <v>1</v>
          </cell>
          <cell r="CH142">
            <v>1</v>
          </cell>
          <cell r="CI142">
            <v>1</v>
          </cell>
          <cell r="CJ142">
            <v>1</v>
          </cell>
          <cell r="CK142">
            <v>1</v>
          </cell>
          <cell r="CL142">
            <v>1</v>
          </cell>
          <cell r="CM142">
            <v>1</v>
          </cell>
          <cell r="CN142">
            <v>1</v>
          </cell>
          <cell r="CO142">
            <v>1</v>
          </cell>
          <cell r="CP142">
            <v>1</v>
          </cell>
          <cell r="CQ142">
            <v>1</v>
          </cell>
          <cell r="CR142">
            <v>1</v>
          </cell>
          <cell r="CS142">
            <v>0.99999999999999989</v>
          </cell>
          <cell r="CT142">
            <v>1</v>
          </cell>
          <cell r="CU142">
            <v>1</v>
          </cell>
          <cell r="CV142">
            <v>1</v>
          </cell>
          <cell r="CW142">
            <v>1</v>
          </cell>
          <cell r="CX142">
            <v>1</v>
          </cell>
          <cell r="CY142">
            <v>1</v>
          </cell>
          <cell r="CZ142">
            <v>1</v>
          </cell>
          <cell r="DA142">
            <v>1</v>
          </cell>
          <cell r="DB142">
            <v>1</v>
          </cell>
          <cell r="DC142">
            <v>1</v>
          </cell>
          <cell r="DD142">
            <v>1</v>
          </cell>
          <cell r="DE142">
            <v>1</v>
          </cell>
          <cell r="DF142">
            <v>1</v>
          </cell>
          <cell r="DG142">
            <v>1</v>
          </cell>
          <cell r="DH142">
            <v>1</v>
          </cell>
          <cell r="DI142">
            <v>1</v>
          </cell>
          <cell r="DJ142">
            <v>1</v>
          </cell>
          <cell r="DK142">
            <v>1</v>
          </cell>
          <cell r="DL142">
            <v>1</v>
          </cell>
          <cell r="DM142">
            <v>1</v>
          </cell>
          <cell r="DN142">
            <v>1</v>
          </cell>
          <cell r="DO142">
            <v>1</v>
          </cell>
          <cell r="DP142">
            <v>1</v>
          </cell>
          <cell r="DQ142">
            <v>1</v>
          </cell>
          <cell r="DR142">
            <v>1</v>
          </cell>
          <cell r="DS142">
            <v>1</v>
          </cell>
          <cell r="DT142">
            <v>1</v>
          </cell>
          <cell r="DU142">
            <v>1</v>
          </cell>
          <cell r="DV142">
            <v>1</v>
          </cell>
          <cell r="DW142">
            <v>1</v>
          </cell>
          <cell r="DX142">
            <v>1</v>
          </cell>
          <cell r="DY142">
            <v>0.99999999999999989</v>
          </cell>
          <cell r="DZ142">
            <v>1</v>
          </cell>
          <cell r="EA142">
            <v>1</v>
          </cell>
          <cell r="EB142">
            <v>1.0000000000000002</v>
          </cell>
          <cell r="EC142">
            <v>0.99999999999999989</v>
          </cell>
          <cell r="ED142">
            <v>1.0000000000000002</v>
          </cell>
          <cell r="EE142">
            <v>1</v>
          </cell>
          <cell r="EF142">
            <v>1</v>
          </cell>
          <cell r="EG142">
            <v>0.99999999999999989</v>
          </cell>
          <cell r="EH142">
            <v>1</v>
          </cell>
          <cell r="EI142">
            <v>1</v>
          </cell>
          <cell r="EJ142">
            <v>1</v>
          </cell>
          <cell r="EK142">
            <v>1</v>
          </cell>
          <cell r="EL142">
            <v>1</v>
          </cell>
          <cell r="EM142">
            <v>1</v>
          </cell>
          <cell r="EN142">
            <v>1</v>
          </cell>
          <cell r="EO142">
            <v>1</v>
          </cell>
          <cell r="EP142">
            <v>1</v>
          </cell>
          <cell r="EQ142">
            <v>1</v>
          </cell>
          <cell r="ER142">
            <v>1</v>
          </cell>
          <cell r="ES142">
            <v>1</v>
          </cell>
          <cell r="ET142">
            <v>1</v>
          </cell>
          <cell r="EU142">
            <v>1</v>
          </cell>
          <cell r="EV142">
            <v>1</v>
          </cell>
          <cell r="EW142">
            <v>1</v>
          </cell>
          <cell r="EX142">
            <v>1</v>
          </cell>
          <cell r="EY142">
            <v>1</v>
          </cell>
          <cell r="EZ142">
            <v>1</v>
          </cell>
          <cell r="FA142">
            <v>1</v>
          </cell>
          <cell r="FB142">
            <v>1</v>
          </cell>
          <cell r="FC142">
            <v>1</v>
          </cell>
          <cell r="FD142">
            <v>1</v>
          </cell>
          <cell r="FE142">
            <v>1</v>
          </cell>
          <cell r="FF142">
            <v>1</v>
          </cell>
          <cell r="FG142">
            <v>1</v>
          </cell>
          <cell r="FH142">
            <v>1</v>
          </cell>
          <cell r="FI142">
            <v>138</v>
          </cell>
        </row>
      </sheetData>
      <sheetData sheetId="18">
        <row r="5">
          <cell r="B5" t="str">
            <v>Offset</v>
          </cell>
          <cell r="C5" t="str">
            <v>Source</v>
          </cell>
          <cell r="D5">
            <v>41670</v>
          </cell>
          <cell r="E5">
            <v>41698</v>
          </cell>
          <cell r="F5">
            <v>41729</v>
          </cell>
          <cell r="G5">
            <v>41759</v>
          </cell>
          <cell r="H5">
            <v>41790</v>
          </cell>
          <cell r="I5">
            <v>41820</v>
          </cell>
          <cell r="J5">
            <v>41851</v>
          </cell>
          <cell r="K5">
            <v>41882</v>
          </cell>
          <cell r="L5">
            <v>41912</v>
          </cell>
          <cell r="M5">
            <v>41943</v>
          </cell>
          <cell r="N5">
            <v>41973</v>
          </cell>
          <cell r="O5">
            <v>42004</v>
          </cell>
        </row>
        <row r="6">
          <cell r="A6" t="str">
            <v>ACCOUNT ANALYSIS</v>
          </cell>
        </row>
        <row r="7">
          <cell r="A7" t="str">
            <v>Beginning Balance</v>
          </cell>
          <cell r="D7">
            <v>73624269</v>
          </cell>
          <cell r="E7">
            <v>73624269</v>
          </cell>
          <cell r="F7">
            <v>69859820</v>
          </cell>
          <cell r="G7">
            <v>69859820</v>
          </cell>
          <cell r="H7">
            <v>69859820</v>
          </cell>
          <cell r="I7">
            <v>69859820</v>
          </cell>
          <cell r="J7">
            <v>69859820</v>
          </cell>
          <cell r="K7">
            <v>69859820</v>
          </cell>
          <cell r="L7">
            <v>69859820</v>
          </cell>
          <cell r="M7">
            <v>69859820</v>
          </cell>
          <cell r="N7">
            <v>69859820</v>
          </cell>
          <cell r="O7">
            <v>69859820</v>
          </cell>
        </row>
        <row r="9">
          <cell r="A9" t="str">
            <v>Cliffside Amortization</v>
          </cell>
          <cell r="B9" t="str">
            <v>0407306-8</v>
          </cell>
          <cell r="C9" t="str">
            <v>BU 20018</v>
          </cell>
          <cell r="E9">
            <v>-4366992</v>
          </cell>
        </row>
        <row r="10">
          <cell r="A10" t="str">
            <v>deferred depr</v>
          </cell>
          <cell r="B10" t="str">
            <v>0403100</v>
          </cell>
          <cell r="C10" t="str">
            <v>BU 20003</v>
          </cell>
        </row>
        <row r="11">
          <cell r="A11" t="str">
            <v>deferred costs</v>
          </cell>
          <cell r="B11" t="str">
            <v>various exp</v>
          </cell>
          <cell r="C11" t="str">
            <v>BU 20006</v>
          </cell>
        </row>
        <row r="12">
          <cell r="A12" t="str">
            <v>equity return</v>
          </cell>
          <cell r="B12" t="str">
            <v>0421032</v>
          </cell>
          <cell r="C12" t="str">
            <v>BU 20018</v>
          </cell>
          <cell r="E12">
            <v>6463503</v>
          </cell>
        </row>
        <row r="13">
          <cell r="A13" t="str">
            <v>Cliffside debt return</v>
          </cell>
          <cell r="B13" t="str">
            <v>0431011</v>
          </cell>
          <cell r="C13" t="str">
            <v>BU 20018</v>
          </cell>
          <cell r="E13">
            <v>130806</v>
          </cell>
        </row>
        <row r="14">
          <cell r="A14" t="str">
            <v>Cliffside equity return</v>
          </cell>
          <cell r="B14" t="str">
            <v>0182384</v>
          </cell>
          <cell r="C14" t="str">
            <v>BU20018</v>
          </cell>
          <cell r="E14">
            <v>-5991766</v>
          </cell>
        </row>
        <row r="15">
          <cell r="A15" t="str">
            <v>Ending Balance</v>
          </cell>
          <cell r="C15">
            <v>73624269</v>
          </cell>
          <cell r="D15">
            <v>73624269</v>
          </cell>
          <cell r="E15">
            <v>69859820</v>
          </cell>
          <cell r="F15">
            <v>69859820</v>
          </cell>
          <cell r="G15">
            <v>69859820</v>
          </cell>
          <cell r="H15">
            <v>69859820</v>
          </cell>
          <cell r="I15">
            <v>69859820</v>
          </cell>
          <cell r="J15">
            <v>69859820</v>
          </cell>
          <cell r="K15">
            <v>69859820</v>
          </cell>
          <cell r="L15">
            <v>69859820</v>
          </cell>
          <cell r="M15">
            <v>69859820</v>
          </cell>
          <cell r="N15">
            <v>69859820</v>
          </cell>
          <cell r="O15">
            <v>69859820</v>
          </cell>
        </row>
        <row r="17">
          <cell r="A17" t="str">
            <v>GL balance: 20003</v>
          </cell>
          <cell r="D17">
            <v>25210936.949999999</v>
          </cell>
          <cell r="E17">
            <v>25210936.949999999</v>
          </cell>
          <cell r="F17">
            <v>25210936.949999999</v>
          </cell>
          <cell r="G17">
            <v>25210936.949999999</v>
          </cell>
          <cell r="H17">
            <v>25210936.949999999</v>
          </cell>
          <cell r="I17">
            <v>25210936.949999999</v>
          </cell>
          <cell r="J17">
            <v>25210936.949999999</v>
          </cell>
          <cell r="K17">
            <v>25210936.949999999</v>
          </cell>
          <cell r="L17">
            <v>25210936.949999999</v>
          </cell>
          <cell r="M17">
            <v>25210936.949999999</v>
          </cell>
          <cell r="N17">
            <v>25210936.949999999</v>
          </cell>
          <cell r="O17">
            <v>25210936.949999999</v>
          </cell>
        </row>
        <row r="18">
          <cell r="A18" t="str">
            <v>GL balance: 20006</v>
          </cell>
          <cell r="D18">
            <v>4139723.72</v>
          </cell>
          <cell r="E18">
            <v>4139723.72</v>
          </cell>
          <cell r="F18">
            <v>4139723.72</v>
          </cell>
          <cell r="G18">
            <v>4139723.72</v>
          </cell>
          <cell r="H18">
            <v>4139723.72</v>
          </cell>
          <cell r="I18">
            <v>4139723.72</v>
          </cell>
          <cell r="J18">
            <v>4139723.72</v>
          </cell>
          <cell r="K18">
            <v>4139723.72</v>
          </cell>
          <cell r="L18">
            <v>4139723.72</v>
          </cell>
          <cell r="M18">
            <v>4139723.72</v>
          </cell>
          <cell r="N18">
            <v>4139723.72</v>
          </cell>
          <cell r="O18">
            <v>4139723.72</v>
          </cell>
        </row>
        <row r="19">
          <cell r="A19" t="str">
            <v>GL balance: 20018</v>
          </cell>
          <cell r="D19">
            <v>44273608</v>
          </cell>
          <cell r="E19">
            <v>40509159.25</v>
          </cell>
          <cell r="F19">
            <v>40509159.25</v>
          </cell>
          <cell r="G19">
            <v>40509159.25</v>
          </cell>
          <cell r="H19">
            <v>40509159.25</v>
          </cell>
          <cell r="I19">
            <v>40509159.25</v>
          </cell>
          <cell r="J19">
            <v>40509159.25</v>
          </cell>
          <cell r="K19">
            <v>40509159.25</v>
          </cell>
          <cell r="L19">
            <v>40509159.25</v>
          </cell>
          <cell r="M19">
            <v>40509159.25</v>
          </cell>
          <cell r="N19">
            <v>40509159.25</v>
          </cell>
          <cell r="O19">
            <v>40509159.25</v>
          </cell>
        </row>
        <row r="20">
          <cell r="A20" t="str">
            <v>G/L Balance</v>
          </cell>
          <cell r="D20">
            <v>73624268.670000002</v>
          </cell>
          <cell r="E20">
            <v>69859819.920000002</v>
          </cell>
          <cell r="F20">
            <v>69859819.920000002</v>
          </cell>
          <cell r="G20">
            <v>69859819.920000002</v>
          </cell>
          <cell r="H20">
            <v>69859819.920000002</v>
          </cell>
          <cell r="I20">
            <v>69859819.920000002</v>
          </cell>
          <cell r="J20">
            <v>69859819.920000002</v>
          </cell>
          <cell r="K20">
            <v>69859819.920000002</v>
          </cell>
          <cell r="L20">
            <v>69859819.920000002</v>
          </cell>
          <cell r="M20">
            <v>69859819.920000002</v>
          </cell>
          <cell r="N20">
            <v>69859819.920000002</v>
          </cell>
          <cell r="O20">
            <v>69859819.920000002</v>
          </cell>
        </row>
        <row r="21">
          <cell r="A21" t="str">
            <v>Err Ck: Acct Analysis</v>
          </cell>
          <cell r="B21">
            <v>69859836.719999984</v>
          </cell>
          <cell r="D21">
            <v>0.32999999821186066</v>
          </cell>
          <cell r="E21">
            <v>7.9999998211860657E-2</v>
          </cell>
          <cell r="F21">
            <v>7.9999998211860657E-2</v>
          </cell>
          <cell r="G21">
            <v>7.9999998211860657E-2</v>
          </cell>
          <cell r="H21">
            <v>7.9999998211860657E-2</v>
          </cell>
          <cell r="I21">
            <v>7.9999998211860657E-2</v>
          </cell>
          <cell r="J21">
            <v>7.9999998211860657E-2</v>
          </cell>
          <cell r="K21">
            <v>7.9999998211860657E-2</v>
          </cell>
          <cell r="L21">
            <v>7.9999998211860657E-2</v>
          </cell>
          <cell r="M21">
            <v>7.9999998211860657E-2</v>
          </cell>
          <cell r="N21">
            <v>7.9999998211860657E-2</v>
          </cell>
          <cell r="O21">
            <v>7.9999998211860657E-2</v>
          </cell>
        </row>
        <row r="23">
          <cell r="A23" t="str">
            <v>ACCOUNT ANALYSIS: YTD</v>
          </cell>
        </row>
        <row r="24">
          <cell r="A24" t="str">
            <v>Beginning Balance</v>
          </cell>
          <cell r="D24">
            <v>73624269</v>
          </cell>
          <cell r="E24">
            <v>73624269</v>
          </cell>
          <cell r="F24">
            <v>73624269</v>
          </cell>
          <cell r="G24">
            <v>73624269</v>
          </cell>
          <cell r="H24">
            <v>73624269</v>
          </cell>
          <cell r="I24">
            <v>73624269</v>
          </cell>
          <cell r="J24">
            <v>73624269</v>
          </cell>
          <cell r="K24">
            <v>73624269</v>
          </cell>
          <cell r="L24">
            <v>73624269</v>
          </cell>
          <cell r="M24">
            <v>73624269</v>
          </cell>
          <cell r="N24">
            <v>73624269</v>
          </cell>
          <cell r="O24">
            <v>73624269</v>
          </cell>
        </row>
        <row r="26">
          <cell r="A26" t="str">
            <v>Cliffside Amortization</v>
          </cell>
          <cell r="D26">
            <v>0</v>
          </cell>
          <cell r="E26">
            <v>-4366992</v>
          </cell>
          <cell r="F26">
            <v>-4366992</v>
          </cell>
          <cell r="G26">
            <v>-4366992</v>
          </cell>
          <cell r="H26">
            <v>-4366992</v>
          </cell>
          <cell r="I26">
            <v>-4366992</v>
          </cell>
          <cell r="J26">
            <v>-4366992</v>
          </cell>
          <cell r="K26">
            <v>-4366992</v>
          </cell>
          <cell r="L26">
            <v>-4366992</v>
          </cell>
          <cell r="M26">
            <v>-4366992</v>
          </cell>
          <cell r="N26">
            <v>-4366992</v>
          </cell>
          <cell r="O26">
            <v>-4366992</v>
          </cell>
        </row>
        <row r="27">
          <cell r="A27" t="str">
            <v>deferred depr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deferred cost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equity return</v>
          </cell>
          <cell r="D29">
            <v>0</v>
          </cell>
          <cell r="E29">
            <v>6463503</v>
          </cell>
          <cell r="F29">
            <v>6463503</v>
          </cell>
          <cell r="G29">
            <v>6463503</v>
          </cell>
          <cell r="H29">
            <v>6463503</v>
          </cell>
          <cell r="I29">
            <v>6463503</v>
          </cell>
          <cell r="J29">
            <v>6463503</v>
          </cell>
          <cell r="K29">
            <v>6463503</v>
          </cell>
          <cell r="L29">
            <v>6463503</v>
          </cell>
          <cell r="M29">
            <v>6463503</v>
          </cell>
          <cell r="N29">
            <v>6463503</v>
          </cell>
          <cell r="O29">
            <v>6463503</v>
          </cell>
        </row>
        <row r="30">
          <cell r="A30" t="str">
            <v>Cliffside Debt return</v>
          </cell>
          <cell r="D30">
            <v>0</v>
          </cell>
          <cell r="E30">
            <v>130806</v>
          </cell>
          <cell r="F30">
            <v>130806</v>
          </cell>
          <cell r="G30">
            <v>130806</v>
          </cell>
          <cell r="H30">
            <v>130806</v>
          </cell>
          <cell r="I30">
            <v>130806</v>
          </cell>
          <cell r="J30">
            <v>130806</v>
          </cell>
          <cell r="K30">
            <v>130806</v>
          </cell>
          <cell r="L30">
            <v>130806</v>
          </cell>
          <cell r="M30">
            <v>130806</v>
          </cell>
          <cell r="N30">
            <v>130806</v>
          </cell>
          <cell r="O30">
            <v>130806</v>
          </cell>
        </row>
        <row r="31">
          <cell r="A31" t="str">
            <v>Cliffside equity return</v>
          </cell>
          <cell r="D31">
            <v>0</v>
          </cell>
          <cell r="E31">
            <v>-5991766</v>
          </cell>
          <cell r="F31">
            <v>-5991766</v>
          </cell>
          <cell r="G31">
            <v>-5991766</v>
          </cell>
          <cell r="H31">
            <v>-5991766</v>
          </cell>
          <cell r="I31">
            <v>-5991766</v>
          </cell>
          <cell r="J31">
            <v>-5991766</v>
          </cell>
          <cell r="K31">
            <v>-5991766</v>
          </cell>
          <cell r="L31">
            <v>-5991766</v>
          </cell>
          <cell r="M31">
            <v>-5991766</v>
          </cell>
          <cell r="N31">
            <v>-5991766</v>
          </cell>
          <cell r="O31">
            <v>-5991766</v>
          </cell>
        </row>
        <row r="32">
          <cell r="A32" t="str">
            <v>Ending Balance</v>
          </cell>
          <cell r="D32">
            <v>73624269</v>
          </cell>
          <cell r="E32">
            <v>69859820</v>
          </cell>
          <cell r="F32">
            <v>69859820</v>
          </cell>
          <cell r="G32">
            <v>69859820</v>
          </cell>
          <cell r="H32">
            <v>69859820</v>
          </cell>
          <cell r="I32">
            <v>69859820</v>
          </cell>
          <cell r="J32">
            <v>69859820</v>
          </cell>
          <cell r="K32">
            <v>69859820</v>
          </cell>
          <cell r="L32">
            <v>69859820</v>
          </cell>
          <cell r="M32">
            <v>69859820</v>
          </cell>
          <cell r="N32">
            <v>69859820</v>
          </cell>
          <cell r="O32">
            <v>69859820</v>
          </cell>
        </row>
        <row r="33">
          <cell r="A33" t="str">
            <v>G/L Balance</v>
          </cell>
          <cell r="D33">
            <v>73624268.670000002</v>
          </cell>
          <cell r="E33">
            <v>69859819.920000002</v>
          </cell>
          <cell r="F33">
            <v>69859819.920000002</v>
          </cell>
          <cell r="G33">
            <v>69859819.920000002</v>
          </cell>
          <cell r="H33">
            <v>69859819.920000002</v>
          </cell>
          <cell r="I33">
            <v>69859819.920000002</v>
          </cell>
          <cell r="J33">
            <v>69859819.920000002</v>
          </cell>
          <cell r="K33">
            <v>69859819.920000002</v>
          </cell>
          <cell r="L33">
            <v>69859819.920000002</v>
          </cell>
          <cell r="M33">
            <v>69859819.920000002</v>
          </cell>
          <cell r="N33">
            <v>69859819.920000002</v>
          </cell>
          <cell r="O33">
            <v>69859819.920000002</v>
          </cell>
        </row>
        <row r="34">
          <cell r="A34" t="str">
            <v>Err Ck: Acct Analysis YTD</v>
          </cell>
          <cell r="B34">
            <v>69859848.799999982</v>
          </cell>
          <cell r="D34">
            <v>0.32999999821186066</v>
          </cell>
          <cell r="E34">
            <v>7.9999998211860657E-2</v>
          </cell>
          <cell r="F34">
            <v>7.9999998211860657E-2</v>
          </cell>
          <cell r="G34">
            <v>7.9999998211860657E-2</v>
          </cell>
          <cell r="H34">
            <v>7.9999998211860657E-2</v>
          </cell>
          <cell r="I34">
            <v>7.9999998211860657E-2</v>
          </cell>
          <cell r="J34">
            <v>7.9999998211860657E-2</v>
          </cell>
          <cell r="K34">
            <v>7.9999998211860657E-2</v>
          </cell>
          <cell r="L34">
            <v>7.9999998211860657E-2</v>
          </cell>
          <cell r="M34">
            <v>7.9999998211860657E-2</v>
          </cell>
          <cell r="N34">
            <v>7.9999998211860657E-2</v>
          </cell>
          <cell r="O34">
            <v>7.9999998211860657E-2</v>
          </cell>
        </row>
        <row r="37">
          <cell r="A37" t="str">
            <v>Manual adjustments for December 2010 provision:</v>
          </cell>
        </row>
        <row r="38">
          <cell r="D38" t="str">
            <v>Inc(Ded)</v>
          </cell>
          <cell r="E38" t="str">
            <v>Inc(Ded)</v>
          </cell>
          <cell r="F38" t="str">
            <v>Inc(Ded)</v>
          </cell>
          <cell r="G38" t="str">
            <v>Inc(Ded)</v>
          </cell>
          <cell r="H38" t="str">
            <v>Inc(Ded)</v>
          </cell>
          <cell r="I38" t="str">
            <v>Inc(Ded)</v>
          </cell>
          <cell r="J38" t="str">
            <v>Inc(Ded)</v>
          </cell>
          <cell r="K38" t="str">
            <v>Inc(Ded)</v>
          </cell>
          <cell r="L38" t="str">
            <v>Inc(Ded)</v>
          </cell>
          <cell r="M38" t="str">
            <v>Inc(Ded)</v>
          </cell>
          <cell r="N38" t="str">
            <v>Inc(Ded)</v>
          </cell>
          <cell r="O38" t="str">
            <v>Inc(Ded)</v>
          </cell>
        </row>
        <row r="39">
          <cell r="A39" t="str">
            <v>Cliffside Amortization</v>
          </cell>
          <cell r="C39" t="str">
            <v>T20A33</v>
          </cell>
          <cell r="D39">
            <v>0</v>
          </cell>
          <cell r="E39">
            <v>4366992</v>
          </cell>
          <cell r="F39">
            <v>4366992</v>
          </cell>
          <cell r="G39">
            <v>4366992</v>
          </cell>
          <cell r="H39">
            <v>4366992</v>
          </cell>
          <cell r="I39">
            <v>4366992</v>
          </cell>
          <cell r="J39">
            <v>4366992</v>
          </cell>
          <cell r="K39">
            <v>4366992</v>
          </cell>
          <cell r="L39">
            <v>4366992</v>
          </cell>
          <cell r="M39">
            <v>4366992</v>
          </cell>
          <cell r="N39">
            <v>4366992</v>
          </cell>
          <cell r="O39">
            <v>4366992</v>
          </cell>
        </row>
        <row r="40">
          <cell r="A40" t="str">
            <v>Book depreciation addback</v>
          </cell>
          <cell r="B40" t="str">
            <v>20018-U</v>
          </cell>
          <cell r="C40" t="str">
            <v>T13A0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Deferral of book depreciation</v>
          </cell>
          <cell r="B41" t="str">
            <v>20018_U</v>
          </cell>
          <cell r="C41" t="str">
            <v>T20A33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Deferral of cost</v>
          </cell>
          <cell r="B42" t="str">
            <v>20018_U</v>
          </cell>
          <cell r="C42" t="str">
            <v>T20A33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Manual Adjust:</v>
          </cell>
        </row>
        <row r="45">
          <cell r="B45" t="str">
            <v>20018-U</v>
          </cell>
          <cell r="C45" t="str">
            <v>T20A33</v>
          </cell>
          <cell r="D45">
            <v>0</v>
          </cell>
          <cell r="E45">
            <v>6594309</v>
          </cell>
          <cell r="F45">
            <v>6594309</v>
          </cell>
          <cell r="G45">
            <v>6594309</v>
          </cell>
          <cell r="H45">
            <v>6594309</v>
          </cell>
          <cell r="I45">
            <v>6594309</v>
          </cell>
          <cell r="J45">
            <v>6594309</v>
          </cell>
          <cell r="K45">
            <v>6594309</v>
          </cell>
          <cell r="L45">
            <v>6594309</v>
          </cell>
          <cell r="M45">
            <v>6594309</v>
          </cell>
          <cell r="N45">
            <v>6594309</v>
          </cell>
          <cell r="O45">
            <v>6594309</v>
          </cell>
        </row>
        <row r="46">
          <cell r="B46" t="str">
            <v>20018-N</v>
          </cell>
          <cell r="C46" t="str">
            <v>T20A33</v>
          </cell>
          <cell r="D46">
            <v>0</v>
          </cell>
          <cell r="E46">
            <v>-6594309</v>
          </cell>
          <cell r="F46">
            <v>-6594309</v>
          </cell>
          <cell r="G46">
            <v>-6594309</v>
          </cell>
          <cell r="H46">
            <v>-6594309</v>
          </cell>
          <cell r="I46">
            <v>-6594309</v>
          </cell>
          <cell r="J46">
            <v>-6594309</v>
          </cell>
          <cell r="K46">
            <v>-6594309</v>
          </cell>
          <cell r="L46">
            <v>-6594309</v>
          </cell>
          <cell r="M46">
            <v>-6594309</v>
          </cell>
          <cell r="N46">
            <v>-6594309</v>
          </cell>
          <cell r="O46">
            <v>-6594309</v>
          </cell>
        </row>
      </sheetData>
      <sheetData sheetId="19">
        <row r="6">
          <cell r="B6" t="str">
            <v>Offset</v>
          </cell>
          <cell r="C6" t="str">
            <v>Source</v>
          </cell>
          <cell r="D6">
            <v>41670</v>
          </cell>
          <cell r="E6">
            <v>41698</v>
          </cell>
          <cell r="F6">
            <v>41729</v>
          </cell>
          <cell r="G6">
            <v>41759</v>
          </cell>
          <cell r="H6">
            <v>41790</v>
          </cell>
          <cell r="I6">
            <v>41820</v>
          </cell>
          <cell r="J6">
            <v>41851</v>
          </cell>
          <cell r="K6">
            <v>41882</v>
          </cell>
          <cell r="L6">
            <v>41912</v>
          </cell>
          <cell r="M6">
            <v>41943</v>
          </cell>
          <cell r="N6">
            <v>41973</v>
          </cell>
          <cell r="O6">
            <v>42004</v>
          </cell>
        </row>
        <row r="7">
          <cell r="A7" t="str">
            <v>ACCOUNT ANALYSIS</v>
          </cell>
        </row>
        <row r="8">
          <cell r="A8" t="str">
            <v>Beginning Balance</v>
          </cell>
          <cell r="D8">
            <v>25987047</v>
          </cell>
          <cell r="E8">
            <v>24818684</v>
          </cell>
          <cell r="F8">
            <v>23643593</v>
          </cell>
          <cell r="G8">
            <v>23643593</v>
          </cell>
          <cell r="H8">
            <v>23643593</v>
          </cell>
          <cell r="I8">
            <v>23643593</v>
          </cell>
          <cell r="J8">
            <v>23643593</v>
          </cell>
          <cell r="K8">
            <v>23643593</v>
          </cell>
          <cell r="L8">
            <v>23643593</v>
          </cell>
          <cell r="M8">
            <v>23643593</v>
          </cell>
          <cell r="N8">
            <v>23643593</v>
          </cell>
          <cell r="O8">
            <v>23643593</v>
          </cell>
        </row>
        <row r="10">
          <cell r="A10" t="str">
            <v>Amortization of deferred costs</v>
          </cell>
          <cell r="B10" t="str">
            <v>0407330</v>
          </cell>
          <cell r="C10" t="str">
            <v>BU 20018</v>
          </cell>
          <cell r="D10">
            <v>-1310450</v>
          </cell>
          <cell r="E10">
            <v>-1310450</v>
          </cell>
        </row>
        <row r="11">
          <cell r="A11" t="str">
            <v>Return on deferred costs equity</v>
          </cell>
          <cell r="B11" t="str">
            <v>0182328</v>
          </cell>
          <cell r="C11" t="str">
            <v>BU 20018</v>
          </cell>
          <cell r="D11">
            <v>111241</v>
          </cell>
          <cell r="E11">
            <v>105974</v>
          </cell>
        </row>
        <row r="12">
          <cell r="A12" t="str">
            <v>Return on deferred costs debt</v>
          </cell>
          <cell r="B12" t="str">
            <v>0431011</v>
          </cell>
          <cell r="C12" t="str">
            <v>BU 20018</v>
          </cell>
          <cell r="D12">
            <v>30846</v>
          </cell>
          <cell r="E12">
            <v>29385</v>
          </cell>
        </row>
        <row r="16">
          <cell r="A16" t="str">
            <v>Ending Balance</v>
          </cell>
          <cell r="C16">
            <v>25987047</v>
          </cell>
          <cell r="D16">
            <v>24818684</v>
          </cell>
          <cell r="E16">
            <v>23643593</v>
          </cell>
          <cell r="F16">
            <v>23643593</v>
          </cell>
          <cell r="G16">
            <v>23643593</v>
          </cell>
          <cell r="H16">
            <v>23643593</v>
          </cell>
          <cell r="I16">
            <v>23643593</v>
          </cell>
          <cell r="J16">
            <v>23643593</v>
          </cell>
          <cell r="K16">
            <v>23643593</v>
          </cell>
          <cell r="L16">
            <v>23643593</v>
          </cell>
          <cell r="M16">
            <v>23643593</v>
          </cell>
          <cell r="N16">
            <v>23643593</v>
          </cell>
          <cell r="O16">
            <v>23643593</v>
          </cell>
        </row>
        <row r="18">
          <cell r="A18" t="str">
            <v>GL balance: 20018 and 20048</v>
          </cell>
          <cell r="D18">
            <v>24818684</v>
          </cell>
          <cell r="E18">
            <v>23643593</v>
          </cell>
          <cell r="F18">
            <v>25987047</v>
          </cell>
          <cell r="G18">
            <v>25987047</v>
          </cell>
          <cell r="H18">
            <v>25987047</v>
          </cell>
          <cell r="I18">
            <v>25987047</v>
          </cell>
          <cell r="J18">
            <v>25987047</v>
          </cell>
          <cell r="K18">
            <v>25987047</v>
          </cell>
          <cell r="L18">
            <v>25987047</v>
          </cell>
          <cell r="M18">
            <v>25987047</v>
          </cell>
          <cell r="N18">
            <v>25987047</v>
          </cell>
          <cell r="O18">
            <v>25987047</v>
          </cell>
        </row>
        <row r="19">
          <cell r="A19" t="str">
            <v>G/L Balance</v>
          </cell>
          <cell r="D19">
            <v>24818684</v>
          </cell>
          <cell r="E19">
            <v>23643593</v>
          </cell>
          <cell r="F19">
            <v>25987047</v>
          </cell>
          <cell r="G19">
            <v>25987047</v>
          </cell>
          <cell r="H19">
            <v>25987047</v>
          </cell>
          <cell r="I19">
            <v>25987047</v>
          </cell>
          <cell r="J19">
            <v>25987047</v>
          </cell>
          <cell r="K19">
            <v>25987047</v>
          </cell>
          <cell r="L19">
            <v>25987047</v>
          </cell>
          <cell r="M19">
            <v>25987047</v>
          </cell>
          <cell r="N19">
            <v>25987047</v>
          </cell>
          <cell r="O19">
            <v>25987047</v>
          </cell>
        </row>
        <row r="20">
          <cell r="A20" t="str">
            <v>Err Ck: Acct Analysis</v>
          </cell>
          <cell r="B20">
            <v>-23434525</v>
          </cell>
          <cell r="D20">
            <v>0</v>
          </cell>
          <cell r="E20">
            <v>0</v>
          </cell>
          <cell r="F20">
            <v>-2343454</v>
          </cell>
          <cell r="G20">
            <v>-2343454</v>
          </cell>
          <cell r="H20">
            <v>-2343454</v>
          </cell>
          <cell r="I20">
            <v>-2343454</v>
          </cell>
          <cell r="J20">
            <v>-2343454</v>
          </cell>
          <cell r="K20">
            <v>-2343454</v>
          </cell>
          <cell r="L20">
            <v>-2343454</v>
          </cell>
          <cell r="M20">
            <v>-2343454</v>
          </cell>
          <cell r="N20">
            <v>-2343454</v>
          </cell>
          <cell r="O20">
            <v>-2343454</v>
          </cell>
        </row>
        <row r="22">
          <cell r="A22" t="str">
            <v>ACCOUNT ANALYSIS: YTD</v>
          </cell>
        </row>
        <row r="23">
          <cell r="A23" t="str">
            <v>Beginning Balance</v>
          </cell>
          <cell r="D23">
            <v>25987047</v>
          </cell>
          <cell r="E23">
            <v>25987047</v>
          </cell>
          <cell r="F23">
            <v>25987047</v>
          </cell>
          <cell r="G23">
            <v>25987047</v>
          </cell>
          <cell r="H23">
            <v>25987047</v>
          </cell>
          <cell r="I23">
            <v>25987047</v>
          </cell>
          <cell r="J23">
            <v>25987047</v>
          </cell>
          <cell r="K23">
            <v>25987047</v>
          </cell>
          <cell r="L23">
            <v>25987047</v>
          </cell>
          <cell r="M23">
            <v>25987047</v>
          </cell>
          <cell r="N23">
            <v>25987047</v>
          </cell>
          <cell r="O23">
            <v>25987047</v>
          </cell>
        </row>
        <row r="25">
          <cell r="A25" t="str">
            <v>Amortization of deferred costs</v>
          </cell>
          <cell r="C25" t="str">
            <v>line 10+25</v>
          </cell>
          <cell r="D25">
            <v>-1310450</v>
          </cell>
          <cell r="E25">
            <v>-2620900</v>
          </cell>
          <cell r="F25">
            <v>-2620900</v>
          </cell>
          <cell r="G25">
            <v>-2620900</v>
          </cell>
          <cell r="H25">
            <v>-2620900</v>
          </cell>
          <cell r="I25">
            <v>-2620900</v>
          </cell>
          <cell r="J25">
            <v>-2620900</v>
          </cell>
          <cell r="K25">
            <v>-2620900</v>
          </cell>
          <cell r="L25">
            <v>-2620900</v>
          </cell>
          <cell r="M25">
            <v>-2620900</v>
          </cell>
          <cell r="N25">
            <v>-2620900</v>
          </cell>
          <cell r="O25">
            <v>-2620900</v>
          </cell>
        </row>
        <row r="26">
          <cell r="A26" t="str">
            <v>Return on deferred costs equity</v>
          </cell>
          <cell r="C26" t="str">
            <v>line 11+26</v>
          </cell>
          <cell r="D26">
            <v>111241</v>
          </cell>
          <cell r="E26">
            <v>217215</v>
          </cell>
          <cell r="F26">
            <v>217215</v>
          </cell>
          <cell r="G26">
            <v>217215</v>
          </cell>
          <cell r="H26">
            <v>217215</v>
          </cell>
          <cell r="I26">
            <v>217215</v>
          </cell>
          <cell r="J26">
            <v>217215</v>
          </cell>
          <cell r="K26">
            <v>217215</v>
          </cell>
          <cell r="L26">
            <v>217215</v>
          </cell>
          <cell r="M26">
            <v>217215</v>
          </cell>
          <cell r="N26">
            <v>217215</v>
          </cell>
          <cell r="O26">
            <v>217215</v>
          </cell>
        </row>
        <row r="27">
          <cell r="A27" t="str">
            <v>Return on deferred costs debt</v>
          </cell>
          <cell r="C27" t="str">
            <v>line 12 and 27</v>
          </cell>
          <cell r="D27">
            <v>30846</v>
          </cell>
          <cell r="E27">
            <v>60231</v>
          </cell>
          <cell r="F27">
            <v>60231</v>
          </cell>
          <cell r="G27">
            <v>60231</v>
          </cell>
          <cell r="H27">
            <v>60231</v>
          </cell>
          <cell r="I27">
            <v>60231</v>
          </cell>
          <cell r="J27">
            <v>60231</v>
          </cell>
          <cell r="K27">
            <v>60231</v>
          </cell>
          <cell r="L27">
            <v>60231</v>
          </cell>
          <cell r="M27">
            <v>60231</v>
          </cell>
          <cell r="N27">
            <v>60231</v>
          </cell>
          <cell r="O27">
            <v>60231</v>
          </cell>
        </row>
        <row r="28">
          <cell r="A28">
            <v>0</v>
          </cell>
          <cell r="C28" t="str">
            <v>line 13 and 2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>
            <v>0</v>
          </cell>
          <cell r="C29" t="str">
            <v>line 14 and 29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0</v>
          </cell>
          <cell r="C30" t="str">
            <v>Line 15 and 3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Ending Balance</v>
          </cell>
          <cell r="D31">
            <v>24818684</v>
          </cell>
          <cell r="E31">
            <v>23643593</v>
          </cell>
          <cell r="F31">
            <v>23643593</v>
          </cell>
          <cell r="G31">
            <v>23643593</v>
          </cell>
          <cell r="H31">
            <v>23643593</v>
          </cell>
          <cell r="I31">
            <v>23643593</v>
          </cell>
          <cell r="J31">
            <v>23643593</v>
          </cell>
          <cell r="K31">
            <v>23643593</v>
          </cell>
          <cell r="L31">
            <v>23643593</v>
          </cell>
          <cell r="M31">
            <v>23643593</v>
          </cell>
          <cell r="N31">
            <v>23643593</v>
          </cell>
          <cell r="O31">
            <v>23643593</v>
          </cell>
        </row>
        <row r="32">
          <cell r="A32" t="str">
            <v>G/L Balance</v>
          </cell>
          <cell r="C32" t="str">
            <v>line 18</v>
          </cell>
          <cell r="D32">
            <v>24818684</v>
          </cell>
          <cell r="E32">
            <v>23643593</v>
          </cell>
          <cell r="F32">
            <v>25987047</v>
          </cell>
          <cell r="G32">
            <v>25987047</v>
          </cell>
          <cell r="H32">
            <v>25987047</v>
          </cell>
          <cell r="I32">
            <v>25987047</v>
          </cell>
          <cell r="J32">
            <v>25987047</v>
          </cell>
          <cell r="K32">
            <v>25987047</v>
          </cell>
          <cell r="L32">
            <v>25987047</v>
          </cell>
          <cell r="M32">
            <v>25987047</v>
          </cell>
          <cell r="N32">
            <v>25987047</v>
          </cell>
          <cell r="O32">
            <v>25987047</v>
          </cell>
        </row>
        <row r="33">
          <cell r="A33" t="str">
            <v>Err Ck: Acct Analysis YTD</v>
          </cell>
          <cell r="B33">
            <v>-23434512</v>
          </cell>
          <cell r="D33">
            <v>0</v>
          </cell>
          <cell r="E33">
            <v>0</v>
          </cell>
          <cell r="F33">
            <v>-2343454</v>
          </cell>
          <cell r="G33">
            <v>-2343454</v>
          </cell>
          <cell r="H33">
            <v>-2343454</v>
          </cell>
          <cell r="I33">
            <v>-2343454</v>
          </cell>
          <cell r="J33">
            <v>-2343454</v>
          </cell>
          <cell r="K33">
            <v>-2343454</v>
          </cell>
          <cell r="L33">
            <v>-2343454</v>
          </cell>
          <cell r="M33">
            <v>-2343454</v>
          </cell>
          <cell r="N33">
            <v>-2343454</v>
          </cell>
          <cell r="O33">
            <v>-2343454</v>
          </cell>
        </row>
        <row r="36">
          <cell r="A36" t="str">
            <v>Schedule M Summary:</v>
          </cell>
        </row>
        <row r="37">
          <cell r="D37" t="str">
            <v>Inc(Ded)</v>
          </cell>
          <cell r="E37" t="str">
            <v>Inc(Ded)</v>
          </cell>
          <cell r="F37" t="str">
            <v>Inc(Ded)</v>
          </cell>
          <cell r="G37" t="str">
            <v>Inc(Ded)</v>
          </cell>
          <cell r="H37" t="str">
            <v>Inc(Ded)</v>
          </cell>
          <cell r="I37" t="str">
            <v>Inc(Ded)</v>
          </cell>
          <cell r="J37" t="str">
            <v>Inc(Ded)</v>
          </cell>
          <cell r="K37" t="str">
            <v>Inc(Ded)</v>
          </cell>
          <cell r="L37" t="str">
            <v>Inc(Ded)</v>
          </cell>
          <cell r="M37" t="str">
            <v>Inc(Ded)</v>
          </cell>
          <cell r="N37" t="str">
            <v>Inc(Ded)</v>
          </cell>
          <cell r="O37" t="str">
            <v>Inc(Ded)</v>
          </cell>
        </row>
        <row r="38">
          <cell r="A38" t="str">
            <v>Reverse book amortiozation</v>
          </cell>
          <cell r="B38" t="str">
            <v>20018-U</v>
          </cell>
          <cell r="C38" t="str">
            <v>T20A21</v>
          </cell>
          <cell r="D38">
            <v>1199209</v>
          </cell>
          <cell r="E38">
            <v>2403685</v>
          </cell>
          <cell r="F38">
            <v>2403685</v>
          </cell>
          <cell r="G38">
            <v>2403685</v>
          </cell>
          <cell r="H38">
            <v>2403685</v>
          </cell>
          <cell r="I38">
            <v>2403685</v>
          </cell>
          <cell r="J38">
            <v>2403685</v>
          </cell>
          <cell r="K38">
            <v>2403685</v>
          </cell>
          <cell r="L38">
            <v>2403685</v>
          </cell>
          <cell r="M38">
            <v>2403685</v>
          </cell>
          <cell r="N38">
            <v>2403685</v>
          </cell>
          <cell r="O38">
            <v>2403685</v>
          </cell>
        </row>
        <row r="39">
          <cell r="A39" t="str">
            <v>Reverse return on debt and equity</v>
          </cell>
          <cell r="B39" t="str">
            <v>20018_N</v>
          </cell>
          <cell r="C39" t="str">
            <v>T20A21</v>
          </cell>
          <cell r="D39">
            <v>-30846</v>
          </cell>
          <cell r="E39">
            <v>-60231</v>
          </cell>
          <cell r="F39">
            <v>-60231</v>
          </cell>
          <cell r="G39">
            <v>-60231</v>
          </cell>
          <cell r="H39">
            <v>-60231</v>
          </cell>
          <cell r="I39">
            <v>-60231</v>
          </cell>
          <cell r="J39">
            <v>-60231</v>
          </cell>
          <cell r="K39">
            <v>-60231</v>
          </cell>
          <cell r="L39">
            <v>-60231</v>
          </cell>
          <cell r="M39">
            <v>-60231</v>
          </cell>
          <cell r="N39">
            <v>-60231</v>
          </cell>
          <cell r="O39">
            <v>-60231</v>
          </cell>
        </row>
        <row r="41">
          <cell r="A41" t="str">
            <v>Note: return on debt and equity is a manual adjustment</v>
          </cell>
          <cell r="C41" t="str">
            <v>20018_U</v>
          </cell>
          <cell r="D41">
            <v>30846</v>
          </cell>
          <cell r="E41">
            <v>60231</v>
          </cell>
          <cell r="F41">
            <v>60231</v>
          </cell>
          <cell r="G41">
            <v>60231</v>
          </cell>
          <cell r="H41">
            <v>60231</v>
          </cell>
          <cell r="I41">
            <v>60231</v>
          </cell>
          <cell r="J41">
            <v>60231</v>
          </cell>
          <cell r="K41">
            <v>60231</v>
          </cell>
          <cell r="L41">
            <v>60231</v>
          </cell>
          <cell r="M41">
            <v>60231</v>
          </cell>
          <cell r="N41">
            <v>60231</v>
          </cell>
          <cell r="O41">
            <v>60231</v>
          </cell>
        </row>
        <row r="42">
          <cell r="C42" t="str">
            <v>20018_N</v>
          </cell>
          <cell r="D42">
            <v>-30846</v>
          </cell>
          <cell r="E42">
            <v>-60231</v>
          </cell>
          <cell r="F42">
            <v>-60231</v>
          </cell>
          <cell r="G42">
            <v>-60231</v>
          </cell>
          <cell r="H42">
            <v>-60231</v>
          </cell>
          <cell r="I42">
            <v>-60231</v>
          </cell>
          <cell r="J42">
            <v>-60231</v>
          </cell>
          <cell r="K42">
            <v>-60231</v>
          </cell>
          <cell r="L42">
            <v>-60231</v>
          </cell>
          <cell r="M42">
            <v>-60231</v>
          </cell>
          <cell r="N42">
            <v>-60231</v>
          </cell>
          <cell r="O42">
            <v>-60231</v>
          </cell>
        </row>
      </sheetData>
      <sheetData sheetId="20"/>
      <sheetData sheetId="21"/>
      <sheetData sheetId="22"/>
      <sheetData sheetId="23">
        <row r="6">
          <cell r="B6" t="str">
            <v>Offset</v>
          </cell>
          <cell r="C6" t="str">
            <v>Source</v>
          </cell>
          <cell r="D6">
            <v>41670</v>
          </cell>
          <cell r="E6">
            <v>41698</v>
          </cell>
          <cell r="F6">
            <v>41729</v>
          </cell>
          <cell r="G6">
            <v>41759</v>
          </cell>
          <cell r="H6">
            <v>41790</v>
          </cell>
          <cell r="I6">
            <v>41820</v>
          </cell>
          <cell r="J6">
            <v>41851</v>
          </cell>
          <cell r="K6">
            <v>41882</v>
          </cell>
          <cell r="L6">
            <v>41912</v>
          </cell>
          <cell r="M6">
            <v>41943</v>
          </cell>
          <cell r="N6">
            <v>41973</v>
          </cell>
          <cell r="O6">
            <v>42004</v>
          </cell>
        </row>
        <row r="7">
          <cell r="A7" t="str">
            <v>ACCOUNT ANALYSIS</v>
          </cell>
        </row>
        <row r="8">
          <cell r="A8" t="str">
            <v>Beginning Balance</v>
          </cell>
          <cell r="D8">
            <v>218593423</v>
          </cell>
          <cell r="E8">
            <v>218593423</v>
          </cell>
          <cell r="F8">
            <v>212710895.22</v>
          </cell>
          <cell r="G8">
            <v>212710895.22</v>
          </cell>
          <cell r="H8">
            <v>212710895.22</v>
          </cell>
          <cell r="I8">
            <v>212710895.22</v>
          </cell>
          <cell r="J8">
            <v>212710895.22</v>
          </cell>
          <cell r="K8">
            <v>212710895.22</v>
          </cell>
          <cell r="L8">
            <v>212710895.22</v>
          </cell>
          <cell r="M8">
            <v>212710895.22</v>
          </cell>
          <cell r="N8">
            <v>212710895.22</v>
          </cell>
          <cell r="O8">
            <v>212710895.22</v>
          </cell>
        </row>
        <row r="10">
          <cell r="A10" t="str">
            <v>Buck and Bridgewater Amortization</v>
          </cell>
          <cell r="B10" t="str">
            <v>0407306-8</v>
          </cell>
          <cell r="C10" t="str">
            <v>BU 20018</v>
          </cell>
          <cell r="E10">
            <v>-3370604</v>
          </cell>
        </row>
        <row r="11">
          <cell r="A11" t="str">
            <v>deferred depr</v>
          </cell>
          <cell r="B11" t="str">
            <v>403XXX</v>
          </cell>
          <cell r="C11" t="str">
            <v>BU 20003-4-48</v>
          </cell>
          <cell r="E11">
            <v>-2275244</v>
          </cell>
        </row>
        <row r="12">
          <cell r="A12" t="str">
            <v>deferred depr-Bridgewater</v>
          </cell>
          <cell r="B12" t="str">
            <v>0403200;0403300</v>
          </cell>
          <cell r="C12" t="str">
            <v>BU 20005</v>
          </cell>
        </row>
        <row r="13">
          <cell r="A13" t="str">
            <v>deferred costs</v>
          </cell>
          <cell r="B13" t="str">
            <v>various exp</v>
          </cell>
          <cell r="C13" t="str">
            <v>BU 20018,20006</v>
          </cell>
          <cell r="E13">
            <v>-491437.32</v>
          </cell>
        </row>
        <row r="14">
          <cell r="A14" t="str">
            <v>Buck and Bridgewater debt return</v>
          </cell>
          <cell r="B14" t="str">
            <v>0431011</v>
          </cell>
          <cell r="C14" t="str">
            <v>BU 20018</v>
          </cell>
          <cell r="E14">
            <v>-1515932</v>
          </cell>
        </row>
        <row r="15">
          <cell r="A15" t="str">
            <v>equity return</v>
          </cell>
          <cell r="B15" t="str">
            <v>0421032</v>
          </cell>
          <cell r="C15" t="str">
            <v>BU 20018</v>
          </cell>
          <cell r="E15">
            <v>3370537</v>
          </cell>
        </row>
        <row r="16">
          <cell r="A16" t="str">
            <v>plant impairment Buck</v>
          </cell>
          <cell r="B16" t="str">
            <v>0426553</v>
          </cell>
          <cell r="C16" t="str">
            <v>BU20003</v>
          </cell>
        </row>
        <row r="17">
          <cell r="A17" t="str">
            <v>Unrecovered Plant amortization</v>
          </cell>
          <cell r="B17" t="str">
            <v>0403102</v>
          </cell>
          <cell r="C17" t="str">
            <v>BU 20018</v>
          </cell>
          <cell r="E17">
            <v>-1599847.46</v>
          </cell>
        </row>
        <row r="18">
          <cell r="A18" t="str">
            <v>Unrecovered Plant Buck</v>
          </cell>
          <cell r="B18" t="str">
            <v>101, 108</v>
          </cell>
          <cell r="C18" t="str">
            <v>BU20003</v>
          </cell>
        </row>
        <row r="19">
          <cell r="A19" t="str">
            <v>Ending Balance</v>
          </cell>
          <cell r="C19">
            <v>218593423</v>
          </cell>
          <cell r="D19">
            <v>218593423</v>
          </cell>
          <cell r="E19">
            <v>212710895.22</v>
          </cell>
          <cell r="F19">
            <v>212710895.22</v>
          </cell>
          <cell r="G19">
            <v>212710895.22</v>
          </cell>
          <cell r="H19">
            <v>212710895.22</v>
          </cell>
          <cell r="I19">
            <v>212710895.22</v>
          </cell>
          <cell r="J19">
            <v>212710895.22</v>
          </cell>
          <cell r="K19">
            <v>212710895.22</v>
          </cell>
          <cell r="L19">
            <v>212710895.22</v>
          </cell>
          <cell r="M19">
            <v>212710895.22</v>
          </cell>
          <cell r="N19">
            <v>212710895.22</v>
          </cell>
          <cell r="O19">
            <v>212710895.22</v>
          </cell>
        </row>
        <row r="21">
          <cell r="A21" t="str">
            <v>GL balance: 20003</v>
          </cell>
          <cell r="D21">
            <v>122178768.06</v>
          </cell>
          <cell r="E21">
            <v>120578920.59999999</v>
          </cell>
          <cell r="F21">
            <v>120578920.59999999</v>
          </cell>
          <cell r="G21">
            <v>120578920.59999999</v>
          </cell>
          <cell r="H21">
            <v>120578920.59999999</v>
          </cell>
          <cell r="I21">
            <v>120578920.59999999</v>
          </cell>
          <cell r="J21">
            <v>120578920.59999999</v>
          </cell>
          <cell r="K21">
            <v>120578920.59999999</v>
          </cell>
          <cell r="L21">
            <v>120578920.59999999</v>
          </cell>
          <cell r="M21">
            <v>120578920.59999999</v>
          </cell>
          <cell r="N21">
            <v>120578920.59999999</v>
          </cell>
          <cell r="O21">
            <v>120578920.59999999</v>
          </cell>
        </row>
        <row r="22">
          <cell r="A22" t="str">
            <v>GL balance: 20004</v>
          </cell>
          <cell r="D22">
            <v>22031826.710000001</v>
          </cell>
          <cell r="E22">
            <v>22031826.710000001</v>
          </cell>
          <cell r="F22">
            <v>22031826.710000001</v>
          </cell>
          <cell r="G22">
            <v>22031826.710000001</v>
          </cell>
          <cell r="H22">
            <v>22031826.710000001</v>
          </cell>
          <cell r="I22">
            <v>22031826.710000001</v>
          </cell>
          <cell r="J22">
            <v>22031826.710000001</v>
          </cell>
          <cell r="K22">
            <v>22031826.710000001</v>
          </cell>
          <cell r="L22">
            <v>22031826.710000001</v>
          </cell>
          <cell r="M22">
            <v>22031826.710000001</v>
          </cell>
          <cell r="N22">
            <v>22031826.710000001</v>
          </cell>
          <cell r="O22">
            <v>22031826.710000001</v>
          </cell>
        </row>
        <row r="23">
          <cell r="A23" t="str">
            <v>GL balance: 20005</v>
          </cell>
          <cell r="D23">
            <v>440973.4</v>
          </cell>
          <cell r="E23">
            <v>440973.4</v>
          </cell>
          <cell r="F23">
            <v>440973.4</v>
          </cell>
          <cell r="G23">
            <v>440973.4</v>
          </cell>
          <cell r="H23">
            <v>440973.4</v>
          </cell>
          <cell r="I23">
            <v>440973.4</v>
          </cell>
          <cell r="J23">
            <v>440973.4</v>
          </cell>
          <cell r="K23">
            <v>440973.4</v>
          </cell>
          <cell r="L23">
            <v>440973.4</v>
          </cell>
          <cell r="M23">
            <v>440973.4</v>
          </cell>
          <cell r="N23">
            <v>440973.4</v>
          </cell>
          <cell r="O23">
            <v>440973.4</v>
          </cell>
        </row>
        <row r="24">
          <cell r="A24" t="str">
            <v>GL balance: 20006</v>
          </cell>
          <cell r="D24">
            <v>4955119.4000000004</v>
          </cell>
          <cell r="E24">
            <v>4955119.4000000004</v>
          </cell>
          <cell r="F24">
            <v>4955119.4000000004</v>
          </cell>
          <cell r="G24">
            <v>4955119.4000000004</v>
          </cell>
          <cell r="H24">
            <v>4955119.4000000004</v>
          </cell>
          <cell r="I24">
            <v>4955119.4000000004</v>
          </cell>
          <cell r="J24">
            <v>4955119.4000000004</v>
          </cell>
          <cell r="K24">
            <v>4955119.4000000004</v>
          </cell>
          <cell r="L24">
            <v>4955119.4000000004</v>
          </cell>
          <cell r="M24">
            <v>4955119.4000000004</v>
          </cell>
          <cell r="N24">
            <v>4955119.4000000004</v>
          </cell>
          <cell r="O24">
            <v>4955119.4000000004</v>
          </cell>
        </row>
        <row r="25">
          <cell r="A25" t="str">
            <v>GL balance: 20018</v>
          </cell>
          <cell r="D25">
            <v>143996453.41</v>
          </cell>
          <cell r="E25">
            <v>139626582.41</v>
          </cell>
          <cell r="F25">
            <v>139626582.41</v>
          </cell>
          <cell r="G25">
            <v>139626582.41</v>
          </cell>
          <cell r="H25">
            <v>139626582.41</v>
          </cell>
          <cell r="I25">
            <v>139626582.41</v>
          </cell>
          <cell r="J25">
            <v>139626582.41</v>
          </cell>
          <cell r="K25">
            <v>139626582.41</v>
          </cell>
          <cell r="L25">
            <v>139626582.41</v>
          </cell>
          <cell r="M25">
            <v>139626582.41</v>
          </cell>
          <cell r="N25">
            <v>139626582.41</v>
          </cell>
          <cell r="O25">
            <v>139626582.41</v>
          </cell>
        </row>
        <row r="26">
          <cell r="A26" t="str">
            <v>GL balance: 20048</v>
          </cell>
          <cell r="D26">
            <v>-75080174.219999999</v>
          </cell>
          <cell r="E26">
            <v>-75080174.219999999</v>
          </cell>
          <cell r="F26">
            <v>-75080174.219999999</v>
          </cell>
          <cell r="G26">
            <v>-75080174.219999999</v>
          </cell>
          <cell r="H26">
            <v>-75080174.219999999</v>
          </cell>
          <cell r="I26">
            <v>-75080174.219999999</v>
          </cell>
          <cell r="J26">
            <v>-75080174.219999999</v>
          </cell>
          <cell r="K26">
            <v>-75080174.219999999</v>
          </cell>
          <cell r="L26">
            <v>-75080174.219999999</v>
          </cell>
          <cell r="M26">
            <v>-75080174.219999999</v>
          </cell>
          <cell r="N26">
            <v>-75080174.219999999</v>
          </cell>
          <cell r="O26">
            <v>-75080174.219999999</v>
          </cell>
        </row>
        <row r="27">
          <cell r="A27" t="str">
            <v>GL balance: 20049</v>
          </cell>
          <cell r="D27">
            <v>70456.710000000006</v>
          </cell>
          <cell r="E27">
            <v>157647.39000000001</v>
          </cell>
          <cell r="F27">
            <v>157647.39000000001</v>
          </cell>
          <cell r="G27">
            <v>157647.39000000001</v>
          </cell>
          <cell r="H27">
            <v>157647.39000000001</v>
          </cell>
          <cell r="I27">
            <v>157647.39000000001</v>
          </cell>
          <cell r="J27">
            <v>157647.39000000001</v>
          </cell>
          <cell r="K27">
            <v>157647.39000000001</v>
          </cell>
          <cell r="L27">
            <v>157647.39000000001</v>
          </cell>
          <cell r="M27">
            <v>157647.39000000001</v>
          </cell>
          <cell r="N27">
            <v>157647.39000000001</v>
          </cell>
          <cell r="O27">
            <v>157647.39000000001</v>
          </cell>
        </row>
        <row r="28">
          <cell r="A28" t="str">
            <v>G/L Balance</v>
          </cell>
          <cell r="D28">
            <v>218593423.47000003</v>
          </cell>
          <cell r="E28">
            <v>212710895.68999997</v>
          </cell>
          <cell r="F28">
            <v>212710895.68999997</v>
          </cell>
          <cell r="G28">
            <v>212710895.68999997</v>
          </cell>
          <cell r="H28">
            <v>212710895.68999997</v>
          </cell>
          <cell r="I28">
            <v>212710895.68999997</v>
          </cell>
          <cell r="J28">
            <v>212710895.68999997</v>
          </cell>
          <cell r="K28">
            <v>212710895.68999997</v>
          </cell>
          <cell r="L28">
            <v>212710895.68999997</v>
          </cell>
          <cell r="M28">
            <v>212710895.68999997</v>
          </cell>
          <cell r="N28">
            <v>212710895.68999997</v>
          </cell>
          <cell r="O28">
            <v>212710895.68999997</v>
          </cell>
        </row>
        <row r="29">
          <cell r="A29" t="str">
            <v>Err Ck: Acct Analysis</v>
          </cell>
          <cell r="D29">
            <v>-0.47000002861022949</v>
          </cell>
          <cell r="E29">
            <v>-0.46999996900558472</v>
          </cell>
          <cell r="F29">
            <v>-0.46999996900558472</v>
          </cell>
          <cell r="G29">
            <v>-0.46999996900558472</v>
          </cell>
          <cell r="H29">
            <v>-0.46999996900558472</v>
          </cell>
          <cell r="I29">
            <v>-0.46999996900558472</v>
          </cell>
          <cell r="J29">
            <v>-0.46999996900558472</v>
          </cell>
          <cell r="K29">
            <v>-0.46999996900558472</v>
          </cell>
          <cell r="L29">
            <v>-0.46999996900558472</v>
          </cell>
          <cell r="M29">
            <v>-0.46999996900558472</v>
          </cell>
          <cell r="N29">
            <v>-0.46999996900558472</v>
          </cell>
          <cell r="O29">
            <v>-0.46999996900558472</v>
          </cell>
        </row>
        <row r="31">
          <cell r="A31" t="str">
            <v>ACCOUNT ANALYSIS: YTD</v>
          </cell>
        </row>
        <row r="32">
          <cell r="A32" t="str">
            <v>Beginning Balance</v>
          </cell>
          <cell r="C32" t="str">
            <v>Line 7</v>
          </cell>
          <cell r="D32">
            <v>218593423</v>
          </cell>
          <cell r="E32">
            <v>218593423</v>
          </cell>
          <cell r="F32">
            <v>218593423</v>
          </cell>
          <cell r="G32">
            <v>218593423</v>
          </cell>
          <cell r="H32">
            <v>218593423</v>
          </cell>
          <cell r="I32">
            <v>218593423</v>
          </cell>
          <cell r="J32">
            <v>218593423</v>
          </cell>
          <cell r="K32">
            <v>218593423</v>
          </cell>
          <cell r="L32">
            <v>218593423</v>
          </cell>
          <cell r="M32">
            <v>218593423</v>
          </cell>
          <cell r="N32">
            <v>218593423</v>
          </cell>
          <cell r="O32">
            <v>218593423</v>
          </cell>
        </row>
        <row r="34">
          <cell r="A34" t="str">
            <v>Buck and Bridgewater Amortization</v>
          </cell>
          <cell r="C34" t="str">
            <v>Line 10+33</v>
          </cell>
          <cell r="D34">
            <v>0</v>
          </cell>
          <cell r="E34">
            <v>-3370604</v>
          </cell>
          <cell r="F34">
            <v>-3370604</v>
          </cell>
          <cell r="G34">
            <v>-3370604</v>
          </cell>
          <cell r="H34">
            <v>-3370604</v>
          </cell>
          <cell r="I34">
            <v>-3370604</v>
          </cell>
          <cell r="J34">
            <v>-3370604</v>
          </cell>
          <cell r="K34">
            <v>-3370604</v>
          </cell>
          <cell r="L34">
            <v>-3370604</v>
          </cell>
          <cell r="M34">
            <v>-3370604</v>
          </cell>
          <cell r="N34">
            <v>-3370604</v>
          </cell>
          <cell r="O34">
            <v>-3370604</v>
          </cell>
        </row>
        <row r="35">
          <cell r="A35" t="str">
            <v>deferred depr</v>
          </cell>
          <cell r="C35" t="str">
            <v>Line 11+34</v>
          </cell>
          <cell r="D35">
            <v>0</v>
          </cell>
          <cell r="E35">
            <v>-2275244</v>
          </cell>
          <cell r="F35">
            <v>-2275244</v>
          </cell>
          <cell r="G35">
            <v>-2275244</v>
          </cell>
          <cell r="H35">
            <v>-2275244</v>
          </cell>
          <cell r="I35">
            <v>-2275244</v>
          </cell>
          <cell r="J35">
            <v>-2275244</v>
          </cell>
          <cell r="K35">
            <v>-2275244</v>
          </cell>
          <cell r="L35">
            <v>-2275244</v>
          </cell>
          <cell r="M35">
            <v>-2275244</v>
          </cell>
          <cell r="N35">
            <v>-2275244</v>
          </cell>
          <cell r="O35">
            <v>-2275244</v>
          </cell>
        </row>
        <row r="36">
          <cell r="A36" t="str">
            <v>deferred depr-Bridgewater</v>
          </cell>
          <cell r="C36" t="str">
            <v>Line 12+3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deferred costs</v>
          </cell>
          <cell r="C37" t="str">
            <v>Line 13+36</v>
          </cell>
          <cell r="D37">
            <v>0</v>
          </cell>
          <cell r="E37">
            <v>-491437.32</v>
          </cell>
          <cell r="F37">
            <v>-491437.32</v>
          </cell>
          <cell r="G37">
            <v>-491437.32</v>
          </cell>
          <cell r="H37">
            <v>-491437.32</v>
          </cell>
          <cell r="I37">
            <v>-491437.32</v>
          </cell>
          <cell r="J37">
            <v>-491437.32</v>
          </cell>
          <cell r="K37">
            <v>-491437.32</v>
          </cell>
          <cell r="L37">
            <v>-491437.32</v>
          </cell>
          <cell r="M37">
            <v>-491437.32</v>
          </cell>
          <cell r="N37">
            <v>-491437.32</v>
          </cell>
          <cell r="O37">
            <v>-491437.32</v>
          </cell>
        </row>
        <row r="38">
          <cell r="A38" t="str">
            <v>Cliffside Debt return</v>
          </cell>
          <cell r="C38" t="str">
            <v>Line 14+37</v>
          </cell>
          <cell r="D38">
            <v>0</v>
          </cell>
          <cell r="E38">
            <v>-1515932</v>
          </cell>
          <cell r="F38">
            <v>-1515932</v>
          </cell>
          <cell r="G38">
            <v>-1515932</v>
          </cell>
          <cell r="H38">
            <v>-1515932</v>
          </cell>
          <cell r="I38">
            <v>-1515932</v>
          </cell>
          <cell r="J38">
            <v>-1515932</v>
          </cell>
          <cell r="K38">
            <v>-1515932</v>
          </cell>
          <cell r="L38">
            <v>-1515932</v>
          </cell>
          <cell r="M38">
            <v>-1515932</v>
          </cell>
          <cell r="N38">
            <v>-1515932</v>
          </cell>
          <cell r="O38">
            <v>-1515932</v>
          </cell>
        </row>
        <row r="39">
          <cell r="A39" t="str">
            <v>equtiy return</v>
          </cell>
          <cell r="C39" t="str">
            <v>Line 15+38</v>
          </cell>
          <cell r="D39">
            <v>0</v>
          </cell>
          <cell r="E39">
            <v>3370537</v>
          </cell>
          <cell r="F39">
            <v>3370537</v>
          </cell>
          <cell r="G39">
            <v>3370537</v>
          </cell>
          <cell r="H39">
            <v>3370537</v>
          </cell>
          <cell r="I39">
            <v>3370537</v>
          </cell>
          <cell r="J39">
            <v>3370537</v>
          </cell>
          <cell r="K39">
            <v>3370537</v>
          </cell>
          <cell r="L39">
            <v>3370537</v>
          </cell>
          <cell r="M39">
            <v>3370537</v>
          </cell>
          <cell r="N39">
            <v>3370537</v>
          </cell>
          <cell r="O39">
            <v>3370537</v>
          </cell>
        </row>
        <row r="40">
          <cell r="A40" t="str">
            <v>equtiy return</v>
          </cell>
          <cell r="C40" t="str">
            <v>Line 15+3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Unrecovered Plant</v>
          </cell>
          <cell r="C41" t="str">
            <v>Line 16+39</v>
          </cell>
          <cell r="D41">
            <v>0</v>
          </cell>
          <cell r="E41">
            <v>-1599847.46</v>
          </cell>
          <cell r="F41">
            <v>-1599847.46</v>
          </cell>
          <cell r="G41">
            <v>-1599847.46</v>
          </cell>
          <cell r="H41">
            <v>-1599847.46</v>
          </cell>
          <cell r="I41">
            <v>-1599847.46</v>
          </cell>
          <cell r="J41">
            <v>-1599847.46</v>
          </cell>
          <cell r="K41">
            <v>-1599847.46</v>
          </cell>
          <cell r="L41">
            <v>-1599847.46</v>
          </cell>
          <cell r="M41">
            <v>-1599847.46</v>
          </cell>
          <cell r="N41">
            <v>-1599847.46</v>
          </cell>
          <cell r="O41">
            <v>-1599847.46</v>
          </cell>
        </row>
        <row r="42">
          <cell r="A42" t="str">
            <v>Unrecovered Plant</v>
          </cell>
          <cell r="C42" t="str">
            <v>Line 17+4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Ending Balance</v>
          </cell>
          <cell r="D43">
            <v>218593423</v>
          </cell>
          <cell r="E43">
            <v>212710895.22</v>
          </cell>
          <cell r="F43">
            <v>212710895.22</v>
          </cell>
          <cell r="G43">
            <v>212710895.22</v>
          </cell>
          <cell r="H43">
            <v>212710895.22</v>
          </cell>
          <cell r="I43">
            <v>212710895.22</v>
          </cell>
          <cell r="J43">
            <v>212710895.22</v>
          </cell>
          <cell r="K43">
            <v>212710895.22</v>
          </cell>
          <cell r="L43">
            <v>212710895.22</v>
          </cell>
          <cell r="M43">
            <v>212710895.22</v>
          </cell>
          <cell r="N43">
            <v>212710895.22</v>
          </cell>
          <cell r="O43">
            <v>212710895.22</v>
          </cell>
        </row>
        <row r="44">
          <cell r="A44" t="str">
            <v>G/L Balance</v>
          </cell>
          <cell r="C44" t="str">
            <v>Line24</v>
          </cell>
          <cell r="D44">
            <v>218593423.47000003</v>
          </cell>
          <cell r="E44">
            <v>212710895.68999997</v>
          </cell>
          <cell r="F44">
            <v>212710895.68999997</v>
          </cell>
          <cell r="G44">
            <v>212710895.68999997</v>
          </cell>
          <cell r="H44">
            <v>212710895.68999997</v>
          </cell>
          <cell r="I44">
            <v>212710895.68999997</v>
          </cell>
          <cell r="J44">
            <v>212710895.68999997</v>
          </cell>
          <cell r="K44">
            <v>212710895.68999997</v>
          </cell>
          <cell r="L44">
            <v>212710895.68999997</v>
          </cell>
          <cell r="M44">
            <v>212710895.68999997</v>
          </cell>
          <cell r="N44">
            <v>212710895.68999997</v>
          </cell>
          <cell r="O44">
            <v>212710895.68999997</v>
          </cell>
        </row>
        <row r="45">
          <cell r="A45" t="str">
            <v>Err Ck: Acct Analysis YTD</v>
          </cell>
          <cell r="B45">
            <v>34.830000340938568</v>
          </cell>
          <cell r="D45">
            <v>-0.47000002861022949</v>
          </cell>
          <cell r="E45">
            <v>-0.46999996900558472</v>
          </cell>
          <cell r="F45">
            <v>-0.46999996900558472</v>
          </cell>
          <cell r="G45">
            <v>-0.46999996900558472</v>
          </cell>
          <cell r="H45">
            <v>-0.46999996900558472</v>
          </cell>
          <cell r="I45">
            <v>-0.46999996900558472</v>
          </cell>
          <cell r="J45">
            <v>-0.46999996900558472</v>
          </cell>
          <cell r="K45">
            <v>-0.46999996900558472</v>
          </cell>
          <cell r="L45">
            <v>-0.46999996900558472</v>
          </cell>
          <cell r="M45">
            <v>-0.46999996900558472</v>
          </cell>
          <cell r="N45">
            <v>-0.46999996900558472</v>
          </cell>
          <cell r="O45">
            <v>-0.46999996900558472</v>
          </cell>
        </row>
        <row r="48">
          <cell r="A48" t="str">
            <v>Manual adjustments for December 2010 provision:</v>
          </cell>
        </row>
        <row r="49">
          <cell r="D49" t="str">
            <v>Inc(Ded)</v>
          </cell>
          <cell r="E49" t="str">
            <v>Inc(Ded)</v>
          </cell>
          <cell r="F49" t="str">
            <v>Inc(Ded)</v>
          </cell>
          <cell r="G49" t="str">
            <v>Inc(Ded)</v>
          </cell>
          <cell r="H49" t="str">
            <v>Inc(Ded)</v>
          </cell>
          <cell r="I49" t="str">
            <v>Inc(Ded)</v>
          </cell>
          <cell r="J49" t="str">
            <v>Inc(Ded)</v>
          </cell>
          <cell r="K49" t="str">
            <v>Inc(Ded)</v>
          </cell>
          <cell r="L49" t="str">
            <v>Inc(Ded)</v>
          </cell>
          <cell r="M49" t="str">
            <v>Inc(Ded)</v>
          </cell>
          <cell r="N49" t="str">
            <v>Inc(Ded)</v>
          </cell>
          <cell r="O49" t="str">
            <v>Inc(Ded)</v>
          </cell>
        </row>
        <row r="50">
          <cell r="A50" t="str">
            <v>Buck and Bridgewater Amortization</v>
          </cell>
          <cell r="C50" t="str">
            <v>T20A38</v>
          </cell>
          <cell r="D50">
            <v>0</v>
          </cell>
          <cell r="E50">
            <v>3370604</v>
          </cell>
          <cell r="F50">
            <v>3370604</v>
          </cell>
          <cell r="G50">
            <v>3370604</v>
          </cell>
          <cell r="H50">
            <v>3370604</v>
          </cell>
          <cell r="I50">
            <v>3370604</v>
          </cell>
          <cell r="J50">
            <v>3370604</v>
          </cell>
          <cell r="K50">
            <v>3370604</v>
          </cell>
          <cell r="L50">
            <v>3370604</v>
          </cell>
          <cell r="M50">
            <v>3370604</v>
          </cell>
          <cell r="N50">
            <v>3370604</v>
          </cell>
          <cell r="O50">
            <v>3370604</v>
          </cell>
        </row>
        <row r="51">
          <cell r="A51" t="str">
            <v>Book depreciation addback</v>
          </cell>
          <cell r="B51" t="str">
            <v>20018-U</v>
          </cell>
          <cell r="C51" t="str">
            <v>T13A08</v>
          </cell>
          <cell r="D51">
            <v>0</v>
          </cell>
          <cell r="E51">
            <v>-2275244</v>
          </cell>
          <cell r="F51">
            <v>-2275244</v>
          </cell>
          <cell r="G51">
            <v>-2275244</v>
          </cell>
          <cell r="H51">
            <v>-2275244</v>
          </cell>
          <cell r="I51">
            <v>-2275244</v>
          </cell>
          <cell r="J51">
            <v>-2275244</v>
          </cell>
          <cell r="K51">
            <v>-2275244</v>
          </cell>
          <cell r="L51">
            <v>-2275244</v>
          </cell>
          <cell r="M51">
            <v>-2275244</v>
          </cell>
          <cell r="N51">
            <v>-2275244</v>
          </cell>
          <cell r="O51">
            <v>-2275244</v>
          </cell>
        </row>
        <row r="52">
          <cell r="A52" t="str">
            <v>Deferral of book depreciation</v>
          </cell>
          <cell r="B52" t="str">
            <v>20018_U</v>
          </cell>
          <cell r="C52" t="str">
            <v>T20A38</v>
          </cell>
          <cell r="D52">
            <v>0</v>
          </cell>
          <cell r="E52">
            <v>2275244</v>
          </cell>
          <cell r="F52">
            <v>2275244</v>
          </cell>
          <cell r="G52">
            <v>2275244</v>
          </cell>
          <cell r="H52">
            <v>2275244</v>
          </cell>
          <cell r="I52">
            <v>2275244</v>
          </cell>
          <cell r="J52">
            <v>2275244</v>
          </cell>
          <cell r="K52">
            <v>2275244</v>
          </cell>
          <cell r="L52">
            <v>2275244</v>
          </cell>
          <cell r="M52">
            <v>2275244</v>
          </cell>
          <cell r="N52">
            <v>2275244</v>
          </cell>
          <cell r="O52">
            <v>2275244</v>
          </cell>
        </row>
        <row r="54">
          <cell r="A54" t="str">
            <v>Deferral of cost</v>
          </cell>
          <cell r="B54" t="str">
            <v>20018_U</v>
          </cell>
          <cell r="C54" t="str">
            <v>T20A38</v>
          </cell>
          <cell r="D54">
            <v>0</v>
          </cell>
          <cell r="E54">
            <v>2091284.78</v>
          </cell>
          <cell r="F54">
            <v>2091284.78</v>
          </cell>
          <cell r="G54">
            <v>2091284.78</v>
          </cell>
          <cell r="H54">
            <v>2091284.78</v>
          </cell>
          <cell r="I54">
            <v>2091284.78</v>
          </cell>
          <cell r="J54">
            <v>2091284.78</v>
          </cell>
          <cell r="K54">
            <v>2091284.78</v>
          </cell>
          <cell r="L54">
            <v>2091284.78</v>
          </cell>
          <cell r="M54">
            <v>2091284.78</v>
          </cell>
          <cell r="N54">
            <v>2091284.78</v>
          </cell>
          <cell r="O54">
            <v>2091284.78</v>
          </cell>
        </row>
        <row r="56">
          <cell r="A56" t="str">
            <v>Manual Adjust:</v>
          </cell>
        </row>
        <row r="57">
          <cell r="B57" t="str">
            <v>20018-U</v>
          </cell>
          <cell r="C57" t="str">
            <v>T20A38</v>
          </cell>
          <cell r="D57">
            <v>0</v>
          </cell>
          <cell r="E57">
            <v>1854605</v>
          </cell>
          <cell r="F57">
            <v>1854605</v>
          </cell>
          <cell r="G57">
            <v>1854605</v>
          </cell>
          <cell r="H57">
            <v>1854605</v>
          </cell>
          <cell r="I57">
            <v>1854605</v>
          </cell>
          <cell r="J57">
            <v>1854605</v>
          </cell>
          <cell r="K57">
            <v>1854605</v>
          </cell>
          <cell r="L57">
            <v>1854605</v>
          </cell>
          <cell r="M57">
            <v>1854605</v>
          </cell>
          <cell r="N57">
            <v>1854605</v>
          </cell>
          <cell r="O57">
            <v>1854605</v>
          </cell>
        </row>
        <row r="58">
          <cell r="B58" t="str">
            <v>20018-N</v>
          </cell>
          <cell r="C58" t="str">
            <v>T20A38</v>
          </cell>
          <cell r="D58">
            <v>0</v>
          </cell>
          <cell r="E58">
            <v>-1854605</v>
          </cell>
          <cell r="F58">
            <v>-1854605</v>
          </cell>
          <cell r="G58">
            <v>-1854605</v>
          </cell>
          <cell r="H58">
            <v>-1854605</v>
          </cell>
          <cell r="I58">
            <v>-1854605</v>
          </cell>
          <cell r="J58">
            <v>-1854605</v>
          </cell>
          <cell r="K58">
            <v>-1854605</v>
          </cell>
          <cell r="L58">
            <v>-1854605</v>
          </cell>
          <cell r="M58">
            <v>-1854605</v>
          </cell>
          <cell r="N58">
            <v>-1854605</v>
          </cell>
          <cell r="O58">
            <v>-1854605</v>
          </cell>
        </row>
      </sheetData>
      <sheetData sheetId="24"/>
      <sheetData sheetId="25"/>
      <sheetData sheetId="2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DING ANALYSIS"/>
      <sheetName val="Inactive Accounts Recon"/>
      <sheetName val="184PN_OFFSET"/>
      <sheetName val="184WA_OFFSET"/>
      <sheetName val="184YH_HLTH_ACTV"/>
      <sheetName val="184YJ_H_L_RET"/>
      <sheetName val="184YK_LIFE_ACTV"/>
      <sheetName val="184YM_PENSIONS"/>
      <sheetName val="184YN_SPSP"/>
      <sheetName val="184YU_FS112 H_L"/>
      <sheetName val="184YV_FS112_SC"/>
      <sheetName val="2283110_OPEB_FAY"/>
      <sheetName val="2283120_OPEB_MUNI"/>
      <sheetName val="2283130_OPEB_NCEMC"/>
      <sheetName val="2283140_OPEB_RES"/>
      <sheetName val="2283150_PENSION_LIAB"/>
      <sheetName val="2283540_FAS 112_SAL_CONT"/>
      <sheetName val="2283550_FAS 112_LTD_H&amp;L"/>
      <sheetName val="2320171_AP SPSP"/>
      <sheetName val="18400PN CS"/>
      <sheetName val="18400WA CS"/>
      <sheetName val="18400YH CS"/>
      <sheetName val="18400YJ CS"/>
      <sheetName val="18400YK CS"/>
      <sheetName val="18400YM CS"/>
      <sheetName val="18400YN CS"/>
      <sheetName val="18400YU CS"/>
      <sheetName val="18400YV CS"/>
      <sheetName val="2283110 CS"/>
      <sheetName val="2283120 CS"/>
      <sheetName val="2283130 CS"/>
      <sheetName val="2283140 CS"/>
      <sheetName val="2283150 CS"/>
      <sheetName val="2283540 CS"/>
      <sheetName val="2283550 CS"/>
      <sheetName val="2320171 CS"/>
    </sheetNames>
    <sheetDataSet>
      <sheetData sheetId="0">
        <row r="4">
          <cell r="A4" t="str">
            <v>PROGRESS ENERGY CAROLINAS (01)</v>
          </cell>
        </row>
        <row r="5">
          <cell r="A5" t="str">
            <v>LOADING RATES FOR BENEFITS</v>
          </cell>
        </row>
        <row r="6">
          <cell r="A6">
            <v>2004</v>
          </cell>
        </row>
        <row r="8">
          <cell r="B8" t="str">
            <v>--------AMOUNTS EXPENSED/CAPITALIZED--------</v>
          </cell>
          <cell r="K8" t="str">
            <v>BURDENED LABOR</v>
          </cell>
          <cell r="L8" t="str">
            <v xml:space="preserve">PAYROLL </v>
          </cell>
        </row>
        <row r="9">
          <cell r="A9" t="str">
            <v>FROM:</v>
          </cell>
          <cell r="B9" t="str">
            <v>18400YM</v>
          </cell>
          <cell r="C9" t="str">
            <v>18400YK</v>
          </cell>
          <cell r="D9" t="str">
            <v>18400YH</v>
          </cell>
          <cell r="E9" t="str">
            <v>18400YJ</v>
          </cell>
          <cell r="F9" t="str">
            <v>18400YN</v>
          </cell>
          <cell r="G9" t="str">
            <v>18400YU</v>
          </cell>
          <cell r="H9" t="str">
            <v>18400YV</v>
          </cell>
          <cell r="K9" t="str">
            <v>BASE</v>
          </cell>
          <cell r="L9" t="str">
            <v>WEEKS</v>
          </cell>
        </row>
        <row r="10">
          <cell r="C10" t="str">
            <v>ACTIVE</v>
          </cell>
          <cell r="D10" t="str">
            <v>ACTIVE</v>
          </cell>
          <cell r="E10" t="str">
            <v>RETIREE</v>
          </cell>
          <cell r="G10" t="str">
            <v>FAS 112</v>
          </cell>
          <cell r="H10" t="str">
            <v>FAS 112</v>
          </cell>
          <cell r="K10" t="str">
            <v xml:space="preserve">CHARGE BY </v>
          </cell>
        </row>
        <row r="11">
          <cell r="A11" t="str">
            <v>MONTH</v>
          </cell>
          <cell r="B11" t="str">
            <v>PENSIONS</v>
          </cell>
          <cell r="C11" t="str">
            <v>LIFE INSURANCE</v>
          </cell>
          <cell r="D11" t="str">
            <v>HEALTH</v>
          </cell>
          <cell r="E11" t="str">
            <v>HEALTH &amp;LIFE</v>
          </cell>
          <cell r="F11" t="str">
            <v>401(K) PLAN</v>
          </cell>
          <cell r="G11" t="str">
            <v>HEALTH/LIFE</v>
          </cell>
          <cell r="H11" t="str">
            <v>SALARY CONT</v>
          </cell>
          <cell r="I11" t="str">
            <v>TOTAL</v>
          </cell>
          <cell r="K11" t="str">
            <v>GROSS</v>
          </cell>
        </row>
        <row r="12">
          <cell r="A12" t="str">
            <v>-</v>
          </cell>
          <cell r="B12" t="str">
            <v>-</v>
          </cell>
          <cell r="C12" t="str">
            <v>-</v>
          </cell>
          <cell r="D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J12" t="str">
            <v xml:space="preserve"> </v>
          </cell>
          <cell r="K12" t="str">
            <v>-</v>
          </cell>
          <cell r="L12" t="str">
            <v>-</v>
          </cell>
        </row>
        <row r="13">
          <cell r="A13" t="str">
            <v>JANUARY</v>
          </cell>
          <cell r="B13">
            <v>492550.64</v>
          </cell>
          <cell r="C13">
            <v>41842.6</v>
          </cell>
          <cell r="D13">
            <v>2370383.19</v>
          </cell>
          <cell r="E13">
            <v>1548176.13</v>
          </cell>
          <cell r="F13">
            <v>1315949.72</v>
          </cell>
          <cell r="G13">
            <v>276161.14999999997</v>
          </cell>
          <cell r="H13">
            <v>200844.47999999998</v>
          </cell>
          <cell r="I13">
            <v>5753357.2699999996</v>
          </cell>
          <cell r="J13">
            <v>1.9999999552965164E-2</v>
          </cell>
          <cell r="K13">
            <v>20915334.07</v>
          </cell>
          <cell r="L13">
            <v>4</v>
          </cell>
        </row>
        <row r="14">
          <cell r="A14" t="str">
            <v>FEBRUARY</v>
          </cell>
          <cell r="B14">
            <v>554066.75</v>
          </cell>
          <cell r="C14">
            <v>47151.37</v>
          </cell>
          <cell r="D14">
            <v>2671124.9300000002</v>
          </cell>
          <cell r="E14">
            <v>1744600.57</v>
          </cell>
          <cell r="F14">
            <v>1482910.49</v>
          </cell>
          <cell r="G14">
            <v>311199.02</v>
          </cell>
          <cell r="H14">
            <v>226326.56</v>
          </cell>
          <cell r="I14">
            <v>6483312.9400000004</v>
          </cell>
          <cell r="J14">
            <v>-62.359999999403954</v>
          </cell>
          <cell r="K14">
            <v>23575683.420000002</v>
          </cell>
          <cell r="L14">
            <v>4</v>
          </cell>
        </row>
        <row r="15">
          <cell r="A15" t="str">
            <v>MARCH</v>
          </cell>
          <cell r="B15">
            <v>568418.93000000005</v>
          </cell>
          <cell r="C15">
            <v>48376.1</v>
          </cell>
          <cell r="D15">
            <v>2740506.06</v>
          </cell>
          <cell r="E15">
            <v>1789915.7</v>
          </cell>
          <cell r="F15">
            <v>1521428.34</v>
          </cell>
          <cell r="G15">
            <v>319282.26</v>
          </cell>
          <cell r="H15">
            <v>232205.28</v>
          </cell>
          <cell r="I15">
            <v>6651713.7400000002</v>
          </cell>
          <cell r="J15">
            <v>-1.3700000001117587</v>
          </cell>
          <cell r="K15">
            <v>24188049.960000001</v>
          </cell>
          <cell r="L15">
            <v>4</v>
          </cell>
        </row>
        <row r="16">
          <cell r="A16" t="str">
            <v>APRIL</v>
          </cell>
          <cell r="B16">
            <v>559652.16</v>
          </cell>
          <cell r="C16">
            <v>47629.98</v>
          </cell>
          <cell r="D16">
            <v>2698238.19</v>
          </cell>
          <cell r="E16">
            <v>1762309.14</v>
          </cell>
          <cell r="F16">
            <v>1497962.77</v>
          </cell>
          <cell r="G16">
            <v>314357.84999999998</v>
          </cell>
          <cell r="H16">
            <v>228623.89</v>
          </cell>
          <cell r="I16">
            <v>6549121.8199999994</v>
          </cell>
          <cell r="J16">
            <v>-1.4500000001862645</v>
          </cell>
          <cell r="K16">
            <v>23814988.43</v>
          </cell>
          <cell r="L16">
            <v>4</v>
          </cell>
        </row>
        <row r="17">
          <cell r="A17" t="str">
            <v>MAY</v>
          </cell>
          <cell r="B17">
            <v>574102.23</v>
          </cell>
          <cell r="C17">
            <v>48859.72</v>
          </cell>
          <cell r="D17">
            <v>2767903.06</v>
          </cell>
          <cell r="E17">
            <v>1807809.59</v>
          </cell>
          <cell r="F17">
            <v>1536638.15</v>
          </cell>
          <cell r="G17">
            <v>322474.14</v>
          </cell>
          <cell r="H17">
            <v>234526.65</v>
          </cell>
          <cell r="I17">
            <v>6718211.3099999996</v>
          </cell>
          <cell r="J17">
            <v>-1.650000000372529</v>
          </cell>
          <cell r="K17">
            <v>24429859.34</v>
          </cell>
          <cell r="L17">
            <v>4</v>
          </cell>
        </row>
        <row r="18">
          <cell r="A18" t="str">
            <v>JUNE</v>
          </cell>
          <cell r="B18">
            <v>529858.99</v>
          </cell>
          <cell r="C18">
            <v>45094.37</v>
          </cell>
          <cell r="D18">
            <v>2554595.85</v>
          </cell>
          <cell r="E18">
            <v>1668491.55</v>
          </cell>
          <cell r="F18">
            <v>1418217.82</v>
          </cell>
          <cell r="G18">
            <v>297622.82</v>
          </cell>
          <cell r="H18">
            <v>216452.96</v>
          </cell>
          <cell r="I18">
            <v>6200475.370000001</v>
          </cell>
          <cell r="J18">
            <v>-1.6999999992549419</v>
          </cell>
          <cell r="K18">
            <v>22547183.170000002</v>
          </cell>
          <cell r="L18">
            <v>4</v>
          </cell>
        </row>
        <row r="19">
          <cell r="A19" t="str">
            <v>JULY</v>
          </cell>
          <cell r="B19">
            <v>779256.36</v>
          </cell>
          <cell r="C19">
            <v>66319.67</v>
          </cell>
          <cell r="D19">
            <v>3757009.1</v>
          </cell>
          <cell r="E19">
            <v>2453827.66</v>
          </cell>
          <cell r="F19">
            <v>2085753.51</v>
          </cell>
          <cell r="G19">
            <v>437709.8</v>
          </cell>
          <cell r="H19">
            <v>318334.40000000002</v>
          </cell>
          <cell r="I19">
            <v>9118954.1400000006</v>
          </cell>
          <cell r="J19">
            <v>-2.2599999997764826</v>
          </cell>
          <cell r="K19">
            <v>33159833.219999999</v>
          </cell>
          <cell r="L19">
            <v>6</v>
          </cell>
        </row>
        <row r="20">
          <cell r="A20" t="str">
            <v>AUGUST</v>
          </cell>
          <cell r="B20">
            <v>546696.9</v>
          </cell>
          <cell r="C20">
            <v>46494.45</v>
          </cell>
          <cell r="D20">
            <v>2633910.69</v>
          </cell>
          <cell r="E20">
            <v>1720294.71</v>
          </cell>
          <cell r="F20">
            <v>1462250.51</v>
          </cell>
          <cell r="G20">
            <v>306863.38</v>
          </cell>
          <cell r="H20">
            <v>223173.37</v>
          </cell>
          <cell r="I20">
            <v>6392987.1099999994</v>
          </cell>
          <cell r="J20">
            <v>-4531.2900000009686</v>
          </cell>
          <cell r="K20">
            <v>23247225.870000001</v>
          </cell>
          <cell r="L20">
            <v>4</v>
          </cell>
        </row>
        <row r="21">
          <cell r="A21" t="str">
            <v>SEPTEMBER</v>
          </cell>
          <cell r="B21">
            <v>533374.18000000005</v>
          </cell>
          <cell r="C21">
            <v>45426.47</v>
          </cell>
          <cell r="D21">
            <v>2573409.58</v>
          </cell>
          <cell r="E21">
            <v>1680779.43</v>
          </cell>
          <cell r="F21">
            <v>1428662.51</v>
          </cell>
          <cell r="G21">
            <v>299814.71000000002</v>
          </cell>
          <cell r="H21">
            <v>218047.06</v>
          </cell>
          <cell r="I21">
            <v>6246139.7599999998</v>
          </cell>
          <cell r="J21">
            <v>4528.019999999553</v>
          </cell>
          <cell r="K21">
            <v>22713235.5</v>
          </cell>
          <cell r="L21">
            <v>4</v>
          </cell>
        </row>
        <row r="22">
          <cell r="A22" t="str">
            <v>OCTOBER</v>
          </cell>
          <cell r="B22">
            <v>547208.31999999995</v>
          </cell>
          <cell r="C22">
            <v>46570.9</v>
          </cell>
          <cell r="D22">
            <v>2638241.42</v>
          </cell>
          <cell r="E22">
            <v>1723123.26</v>
          </cell>
          <cell r="F22">
            <v>1464654.77</v>
          </cell>
          <cell r="G22">
            <v>307367.93</v>
          </cell>
          <cell r="H22">
            <v>223540.31</v>
          </cell>
          <cell r="I22">
            <v>6403498.5899999989</v>
          </cell>
          <cell r="J22">
            <v>-1.3100000014528632</v>
          </cell>
          <cell r="K22">
            <v>23285449.43</v>
          </cell>
          <cell r="L22">
            <v>4</v>
          </cell>
        </row>
        <row r="23">
          <cell r="A23" t="str">
            <v xml:space="preserve">NOVEMBER </v>
          </cell>
          <cell r="B23">
            <v>550958.68999999994</v>
          </cell>
          <cell r="C23">
            <v>46889.87</v>
          </cell>
          <cell r="D23">
            <v>2656311.1</v>
          </cell>
          <cell r="E23">
            <v>1734925.17</v>
          </cell>
          <cell r="F23">
            <v>1474686.39</v>
          </cell>
          <cell r="G23">
            <v>309473.14</v>
          </cell>
          <cell r="H23">
            <v>225071.37</v>
          </cell>
          <cell r="I23">
            <v>6447357.04</v>
          </cell>
          <cell r="J23">
            <v>-32.21999999973923</v>
          </cell>
          <cell r="K23">
            <v>23444934.73</v>
          </cell>
          <cell r="L23">
            <v>4</v>
          </cell>
        </row>
        <row r="24">
          <cell r="A24" t="str">
            <v>DECEMBER</v>
          </cell>
          <cell r="B24">
            <v>671931.47</v>
          </cell>
          <cell r="C24">
            <v>57185.85</v>
          </cell>
          <cell r="D24">
            <v>3239578.66</v>
          </cell>
          <cell r="E24">
            <v>2115876.62</v>
          </cell>
          <cell r="F24">
            <v>1798495.13</v>
          </cell>
          <cell r="G24">
            <v>377426.64</v>
          </cell>
          <cell r="H24">
            <v>274492.09999999998</v>
          </cell>
          <cell r="I24">
            <v>7863055</v>
          </cell>
          <cell r="J24">
            <v>28.160000000149012</v>
          </cell>
          <cell r="K24">
            <v>28592927.300000001</v>
          </cell>
          <cell r="L24">
            <v>6</v>
          </cell>
        </row>
        <row r="25"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J25" t="str">
            <v xml:space="preserve"> </v>
          </cell>
          <cell r="K25" t="str">
            <v>-</v>
          </cell>
          <cell r="L25" t="str">
            <v>-</v>
          </cell>
        </row>
        <row r="26">
          <cell r="B26">
            <v>6908075.6200000001</v>
          </cell>
          <cell r="C26">
            <v>587841.35</v>
          </cell>
          <cell r="D26">
            <v>33301211.830000002</v>
          </cell>
          <cell r="E26">
            <v>21750129.530000005</v>
          </cell>
          <cell r="F26">
            <v>18487610.109999999</v>
          </cell>
          <cell r="G26">
            <v>3879752.8400000003</v>
          </cell>
          <cell r="H26">
            <v>2821638.43</v>
          </cell>
          <cell r="I26">
            <v>80828184.090000018</v>
          </cell>
          <cell r="J26">
            <v>-79.410000002011657</v>
          </cell>
          <cell r="K26">
            <v>293914704.44</v>
          </cell>
          <cell r="L26">
            <v>52</v>
          </cell>
        </row>
        <row r="27"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J27" t="str">
            <v xml:space="preserve"> </v>
          </cell>
          <cell r="K27" t="str">
            <v>=</v>
          </cell>
          <cell r="L27" t="str">
            <v>=</v>
          </cell>
        </row>
        <row r="28">
          <cell r="A28" t="str">
            <v>SEP ADJ</v>
          </cell>
          <cell r="D28">
            <v>-1497464.25</v>
          </cell>
          <cell r="I28">
            <v>-1497464.25</v>
          </cell>
        </row>
        <row r="29">
          <cell r="A29" t="str">
            <v>OCT ADJ</v>
          </cell>
          <cell r="D29">
            <v>-166378.26</v>
          </cell>
          <cell r="I29">
            <v>-166378.26</v>
          </cell>
        </row>
        <row r="30">
          <cell r="A30" t="str">
            <v>NOV ADJ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>
            <v>-166378.26</v>
          </cell>
          <cell r="J30" t="str">
            <v xml:space="preserve"> </v>
          </cell>
        </row>
        <row r="31">
          <cell r="A31" t="str">
            <v>TOT. EXPENSED</v>
          </cell>
          <cell r="B31">
            <v>3278649.7</v>
          </cell>
          <cell r="C31">
            <v>278942.21000000002</v>
          </cell>
          <cell r="D31">
            <v>15802075.439999999</v>
          </cell>
          <cell r="E31">
            <v>10320861.270000001</v>
          </cell>
          <cell r="F31">
            <v>8772732.0800000001</v>
          </cell>
          <cell r="G31">
            <v>1841018.5000000002</v>
          </cell>
          <cell r="H31">
            <v>1338922.55</v>
          </cell>
          <cell r="I31">
            <v>41633201.75</v>
          </cell>
        </row>
        <row r="32"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J32" t="str">
            <v xml:space="preserve"> </v>
          </cell>
        </row>
        <row r="33">
          <cell r="A33" t="str">
            <v>TOT. EXPENSED</v>
          </cell>
          <cell r="B33">
            <v>5685185.46</v>
          </cell>
          <cell r="C33">
            <v>483745.99000000005</v>
          </cell>
          <cell r="D33">
            <v>25573988.830000002</v>
          </cell>
          <cell r="E33">
            <v>17898601.149999999</v>
          </cell>
          <cell r="F33">
            <v>15213810.98</v>
          </cell>
          <cell r="G33">
            <v>3192723.45</v>
          </cell>
          <cell r="H33">
            <v>2321980.7000000002</v>
          </cell>
          <cell r="I33">
            <v>70370036.560000002</v>
          </cell>
        </row>
        <row r="34">
          <cell r="A34" t="str">
            <v>LOADING RATE</v>
          </cell>
          <cell r="B34">
            <v>2.35E-2</v>
          </cell>
          <cell r="C34">
            <v>2E-3</v>
          </cell>
          <cell r="D34">
            <v>0.1133</v>
          </cell>
          <cell r="E34">
            <v>7.3999999999999996E-2</v>
          </cell>
          <cell r="F34">
            <v>6.2899999999999998E-2</v>
          </cell>
          <cell r="G34">
            <v>1.32E-2</v>
          </cell>
          <cell r="H34">
            <v>9.5999999999999992E-3</v>
          </cell>
          <cell r="I34">
            <v>0.27499999999999997</v>
          </cell>
          <cell r="J34" t="str">
            <v xml:space="preserve"> </v>
          </cell>
        </row>
        <row r="35">
          <cell r="B35">
            <v>2.3507735565629403E-2</v>
          </cell>
        </row>
        <row r="36">
          <cell r="A36" t="str">
            <v>Current Balance</v>
          </cell>
          <cell r="B36">
            <v>3602424.42</v>
          </cell>
          <cell r="C36">
            <v>445907.91999999987</v>
          </cell>
          <cell r="D36">
            <v>16116515.710000001</v>
          </cell>
          <cell r="E36">
            <v>11204999.99</v>
          </cell>
          <cell r="F36">
            <v>10300202.080000002</v>
          </cell>
          <cell r="G36">
            <v>2001000</v>
          </cell>
          <cell r="H36">
            <v>1455499.99</v>
          </cell>
          <cell r="I36">
            <v>45126550.110000007</v>
          </cell>
        </row>
        <row r="37">
          <cell r="A37" t="str">
            <v>Current Residual</v>
          </cell>
          <cell r="B37">
            <v>323774.71999999974</v>
          </cell>
          <cell r="C37">
            <v>166965.70999999985</v>
          </cell>
          <cell r="D37">
            <v>314440.27000000142</v>
          </cell>
          <cell r="E37">
            <v>884138.71999999881</v>
          </cell>
          <cell r="F37">
            <v>1527470.0000000019</v>
          </cell>
          <cell r="G37">
            <v>159981.49999999977</v>
          </cell>
          <cell r="H37">
            <v>116577.43999999994</v>
          </cell>
          <cell r="I37">
            <v>3493348.3600000017</v>
          </cell>
        </row>
        <row r="38">
          <cell r="A38" t="str">
            <v>Current Balance</v>
          </cell>
          <cell r="B38">
            <v>6622286.2300000004</v>
          </cell>
          <cell r="C38">
            <v>354576.69999999984</v>
          </cell>
          <cell r="D38">
            <v>25319507.289999999</v>
          </cell>
          <cell r="E38">
            <v>20542500</v>
          </cell>
          <cell r="F38">
            <v>17994314.66</v>
          </cell>
          <cell r="G38">
            <v>3668499.9699999997</v>
          </cell>
          <cell r="H38">
            <v>2668416.7400000002</v>
          </cell>
          <cell r="I38">
            <v>77170101.589999989</v>
          </cell>
        </row>
        <row r="39">
          <cell r="A39" t="str">
            <v>Current Residual</v>
          </cell>
          <cell r="B39">
            <v>937100.77000000048</v>
          </cell>
          <cell r="C39">
            <v>-129169.29000000021</v>
          </cell>
          <cell r="D39">
            <v>-254481.54000000283</v>
          </cell>
          <cell r="E39">
            <v>2643898.8500000015</v>
          </cell>
          <cell r="F39">
            <v>2780503.6799999997</v>
          </cell>
          <cell r="G39">
            <v>475776.51999999955</v>
          </cell>
          <cell r="H39">
            <v>346436.04000000004</v>
          </cell>
          <cell r="I39">
            <v>6800065.0299999984</v>
          </cell>
        </row>
        <row r="69">
          <cell r="A69" t="str">
            <v xml:space="preserve">FILE #95520 - 2003 CP&amp;L BURDEN ANALYSIS </v>
          </cell>
        </row>
        <row r="71">
          <cell r="A71" t="str">
            <v xml:space="preserve">FILE #95520 - 2003 CP&amp;L BURDEN ANALYSIS </v>
          </cell>
        </row>
        <row r="81">
          <cell r="B81" t="str">
            <v>ACTIVE</v>
          </cell>
          <cell r="D81" t="str">
            <v>ACTIVE</v>
          </cell>
          <cell r="F81" t="str">
            <v>LIFE &amp; HEALTH</v>
          </cell>
          <cell r="G81" t="str">
            <v>FAS 112</v>
          </cell>
          <cell r="H81" t="str">
            <v>FAS 112</v>
          </cell>
          <cell r="I81" t="str">
            <v>TOTAL</v>
          </cell>
        </row>
        <row r="82">
          <cell r="B82" t="str">
            <v>MEDICAL</v>
          </cell>
          <cell r="C82" t="str">
            <v>PENSION</v>
          </cell>
          <cell r="D82" t="str">
            <v>LIFE INS</v>
          </cell>
          <cell r="E82" t="str">
            <v>401 K</v>
          </cell>
          <cell r="F82" t="str">
            <v>RETIREE</v>
          </cell>
          <cell r="G82" t="str">
            <v>HEALTH/LIFE</v>
          </cell>
          <cell r="H82" t="str">
            <v>SALARY CONTIN</v>
          </cell>
        </row>
        <row r="83">
          <cell r="B83" t="str">
            <v>RATE</v>
          </cell>
          <cell r="C83" t="str">
            <v>RATE</v>
          </cell>
          <cell r="D83" t="str">
            <v>RATE</v>
          </cell>
          <cell r="E83" t="str">
            <v>RATE</v>
          </cell>
          <cell r="F83" t="str">
            <v>RATE</v>
          </cell>
          <cell r="G83" t="str">
            <v>RATE</v>
          </cell>
          <cell r="H83" t="str">
            <v>RATE</v>
          </cell>
        </row>
        <row r="84">
          <cell r="B84" t="str">
            <v>-</v>
          </cell>
          <cell r="C84" t="str">
            <v>-</v>
          </cell>
          <cell r="D84" t="str">
            <v>-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</row>
        <row r="85">
          <cell r="A85" t="str">
            <v>JANUARY</v>
          </cell>
          <cell r="B85">
            <v>7.7600000000000002E-2</v>
          </cell>
          <cell r="C85">
            <v>-3.4099999999999998E-2</v>
          </cell>
          <cell r="D85">
            <v>1.2999999999999999E-3</v>
          </cell>
          <cell r="E85">
            <v>5.8400000000000001E-2</v>
          </cell>
          <cell r="F85">
            <v>5.6500000000000002E-2</v>
          </cell>
          <cell r="G85">
            <v>9.4999999999999998E-3</v>
          </cell>
          <cell r="H85">
            <v>8.0000000000000002E-3</v>
          </cell>
        </row>
        <row r="86">
          <cell r="A86" t="str">
            <v>FEBRUARY</v>
          </cell>
          <cell r="B86">
            <v>7.7600000000000002E-2</v>
          </cell>
          <cell r="C86">
            <v>-3.4099999999999998E-2</v>
          </cell>
          <cell r="D86">
            <v>1.2999999999999999E-3</v>
          </cell>
          <cell r="E86">
            <v>5.8400000000000001E-2</v>
          </cell>
          <cell r="F86">
            <v>5.6500000000000002E-2</v>
          </cell>
          <cell r="G86">
            <v>9.4999999999999998E-3</v>
          </cell>
          <cell r="H86">
            <v>8.0000000000000002E-3</v>
          </cell>
        </row>
        <row r="87">
          <cell r="A87" t="str">
            <v>MARCH</v>
          </cell>
          <cell r="B87">
            <v>7.7600000000000002E-2</v>
          </cell>
          <cell r="C87">
            <v>-3.4099999999999998E-2</v>
          </cell>
          <cell r="D87">
            <v>1.2999999999999999E-3</v>
          </cell>
          <cell r="E87">
            <v>5.8400000000000001E-2</v>
          </cell>
          <cell r="F87">
            <v>5.6500000000000002E-2</v>
          </cell>
          <cell r="G87">
            <v>9.4999999999999998E-3</v>
          </cell>
          <cell r="H87">
            <v>8.0000000000000002E-3</v>
          </cell>
        </row>
        <row r="88">
          <cell r="A88" t="str">
            <v>APRIL</v>
          </cell>
          <cell r="B88">
            <v>7.7600000000000002E-2</v>
          </cell>
          <cell r="C88">
            <v>-3.4099999999999998E-2</v>
          </cell>
          <cell r="D88">
            <v>1.2999999999999999E-3</v>
          </cell>
          <cell r="E88">
            <v>5.8400000000000001E-2</v>
          </cell>
          <cell r="F88">
            <v>5.6500000000000002E-2</v>
          </cell>
          <cell r="G88">
            <v>9.4999999999999998E-3</v>
          </cell>
          <cell r="H88">
            <v>8.0000000000000002E-3</v>
          </cell>
        </row>
        <row r="89">
          <cell r="A89" t="str">
            <v>MAY</v>
          </cell>
          <cell r="B89">
            <v>7.7600000000000002E-2</v>
          </cell>
          <cell r="C89">
            <v>-3.4099999999999998E-2</v>
          </cell>
          <cell r="D89">
            <v>1.2999999999999999E-3</v>
          </cell>
          <cell r="E89">
            <v>5.8400000000000001E-2</v>
          </cell>
          <cell r="F89">
            <v>5.6500000000000002E-2</v>
          </cell>
          <cell r="G89">
            <v>9.4999999999999998E-3</v>
          </cell>
          <cell r="H89">
            <v>8.0000000000000002E-3</v>
          </cell>
        </row>
        <row r="90">
          <cell r="A90" t="str">
            <v>JUNE</v>
          </cell>
          <cell r="B90">
            <v>7.7600000000000002E-2</v>
          </cell>
          <cell r="C90">
            <v>-3.4099999999999998E-2</v>
          </cell>
          <cell r="D90">
            <v>1.2999999999999999E-3</v>
          </cell>
          <cell r="E90">
            <v>5.8400000000000001E-2</v>
          </cell>
          <cell r="F90">
            <v>5.6500000000000002E-2</v>
          </cell>
          <cell r="G90">
            <v>9.4999999999999998E-3</v>
          </cell>
          <cell r="H90">
            <v>8.0000000000000002E-3</v>
          </cell>
        </row>
        <row r="91">
          <cell r="A91" t="str">
            <v>JULY</v>
          </cell>
          <cell r="B91">
            <v>7.7600000000000002E-2</v>
          </cell>
          <cell r="C91">
            <v>-3.4099999999999998E-2</v>
          </cell>
          <cell r="D91">
            <v>1.2999999999999999E-3</v>
          </cell>
          <cell r="E91">
            <v>5.8400000000000001E-2</v>
          </cell>
          <cell r="F91">
            <v>5.6500000000000002E-2</v>
          </cell>
          <cell r="G91">
            <v>9.4999999999999998E-3</v>
          </cell>
          <cell r="H91">
            <v>8.0000000000000002E-3</v>
          </cell>
        </row>
        <row r="92">
          <cell r="A92" t="str">
            <v>AUGUST</v>
          </cell>
          <cell r="B92">
            <v>7.7600000000000002E-2</v>
          </cell>
          <cell r="C92">
            <v>-3.4099999999999998E-2</v>
          </cell>
          <cell r="D92">
            <v>1.2999999999999999E-3</v>
          </cell>
          <cell r="E92">
            <v>5.8400000000000001E-2</v>
          </cell>
          <cell r="F92">
            <v>5.6500000000000002E-2</v>
          </cell>
          <cell r="G92">
            <v>9.4999999999999998E-3</v>
          </cell>
          <cell r="H92">
            <v>8.0000000000000002E-3</v>
          </cell>
        </row>
        <row r="93">
          <cell r="A93" t="str">
            <v>SEPTEMBER</v>
          </cell>
          <cell r="B93">
            <v>7.7600000000000002E-2</v>
          </cell>
          <cell r="C93">
            <v>-3.4099999999999998E-2</v>
          </cell>
          <cell r="D93">
            <v>1.2999999999999999E-3</v>
          </cell>
          <cell r="E93">
            <v>5.8400000000000001E-2</v>
          </cell>
          <cell r="F93">
            <v>5.6500000000000002E-2</v>
          </cell>
          <cell r="G93">
            <v>9.4999999999999998E-3</v>
          </cell>
          <cell r="H93">
            <v>8.0000000000000002E-3</v>
          </cell>
        </row>
        <row r="94">
          <cell r="A94" t="str">
            <v>OCTOBER</v>
          </cell>
        </row>
        <row r="95">
          <cell r="A95" t="str">
            <v>NOVEMBER</v>
          </cell>
        </row>
        <row r="96">
          <cell r="A96" t="str">
            <v>DECEMBER</v>
          </cell>
        </row>
        <row r="97">
          <cell r="A97" t="str">
            <v>NOVEMBER</v>
          </cell>
        </row>
        <row r="98">
          <cell r="A98" t="str">
            <v>DECEMBER</v>
          </cell>
        </row>
        <row r="99">
          <cell r="A99" t="str">
            <v>PROJECTED RATE</v>
          </cell>
          <cell r="B99">
            <v>0.1133</v>
          </cell>
          <cell r="C99">
            <v>2.35E-2</v>
          </cell>
          <cell r="D99">
            <v>2E-3</v>
          </cell>
          <cell r="E99">
            <v>6.2899999999999998E-2</v>
          </cell>
          <cell r="F99">
            <v>7.3999999999999996E-2</v>
          </cell>
          <cell r="G99">
            <v>1.32E-2</v>
          </cell>
          <cell r="H99">
            <v>9.5999999999999992E-3</v>
          </cell>
        </row>
        <row r="101">
          <cell r="A101" t="str">
            <v>PROJECTED RATE</v>
          </cell>
          <cell r="B101">
            <v>0.1133</v>
          </cell>
          <cell r="C101">
            <v>2.35E-2</v>
          </cell>
          <cell r="D101">
            <v>2E-3</v>
          </cell>
          <cell r="E101">
            <v>6.2899999999999998E-2</v>
          </cell>
          <cell r="F101">
            <v>7.3999999999999996E-2</v>
          </cell>
          <cell r="G101">
            <v>1.32E-2</v>
          </cell>
          <cell r="H101">
            <v>9.5999999999999992E-3</v>
          </cell>
        </row>
      </sheetData>
      <sheetData sheetId="1">
        <row r="1">
          <cell r="A1" t="str">
            <v>Progress Energy Carolinas (01)</v>
          </cell>
        </row>
        <row r="2">
          <cell r="A2" t="str">
            <v xml:space="preserve">Account Reconciliation </v>
          </cell>
          <cell r="C2" t="str">
            <v>Various Accounts</v>
          </cell>
        </row>
        <row r="3">
          <cell r="A3" t="str">
            <v>For the Period Ending</v>
          </cell>
          <cell r="C3">
            <v>38168</v>
          </cell>
        </row>
        <row r="7">
          <cell r="B7" t="str">
            <v xml:space="preserve">Account Owner:  </v>
          </cell>
          <cell r="C7" t="str">
            <v>Andrea Daniel/ Lisa Westberg</v>
          </cell>
        </row>
        <row r="9">
          <cell r="B9" t="str">
            <v xml:space="preserve">Account Number:  </v>
          </cell>
          <cell r="C9" t="str">
            <v xml:space="preserve">Account Name:  </v>
          </cell>
          <cell r="D9" t="str">
            <v xml:space="preserve">Account Balance:  </v>
          </cell>
        </row>
        <row r="10">
          <cell r="B10" t="str">
            <v>18400YF</v>
          </cell>
          <cell r="C10" t="str">
            <v>Active Life Master</v>
          </cell>
          <cell r="D10">
            <v>0</v>
          </cell>
        </row>
        <row r="11">
          <cell r="B11" t="str">
            <v>18400YG</v>
          </cell>
          <cell r="C11" t="str">
            <v>Active Medical/Dental Master</v>
          </cell>
          <cell r="D11">
            <v>0</v>
          </cell>
        </row>
        <row r="12">
          <cell r="B12">
            <v>2283530</v>
          </cell>
          <cell r="C12" t="str">
            <v>Employee Premium Reimbursement</v>
          </cell>
          <cell r="D12">
            <v>0</v>
          </cell>
        </row>
        <row r="22">
          <cell r="B22" t="str">
            <v xml:space="preserve">Supporting Documentation:  </v>
          </cell>
        </row>
        <row r="24">
          <cell r="B24" t="str">
            <v>See Attached</v>
          </cell>
        </row>
        <row r="28">
          <cell r="B28" t="str">
            <v xml:space="preserve">Outstanding Issues:  </v>
          </cell>
        </row>
        <row r="30">
          <cell r="B30" t="str">
            <v>None--these accounts have a zero balance and are no longer in use.</v>
          </cell>
        </row>
        <row r="39">
          <cell r="B39" t="str">
            <v xml:space="preserve">Prepared By:  </v>
          </cell>
          <cell r="C39" t="str">
            <v>Andrea Daniel</v>
          </cell>
        </row>
        <row r="41">
          <cell r="B41" t="str">
            <v xml:space="preserve">Reviewed By:  </v>
          </cell>
        </row>
        <row r="44">
          <cell r="B44" t="str">
            <v xml:space="preserve">Date Reviewed:  </v>
          </cell>
        </row>
      </sheetData>
      <sheetData sheetId="2">
        <row r="5">
          <cell r="A5" t="str">
            <v>PROGRESS ENERGY CAROLINAS</v>
          </cell>
        </row>
        <row r="6">
          <cell r="A6" t="str">
            <v>PENSION COST (ACCOUNT 18400PN)</v>
          </cell>
        </row>
        <row r="7">
          <cell r="A7">
            <v>2004</v>
          </cell>
        </row>
        <row r="9">
          <cell r="B9" t="str">
            <v>BURDEN COST</v>
          </cell>
          <cell r="C9" t="str">
            <v>ACCOUNTING</v>
          </cell>
          <cell r="D9" t="str">
            <v>YEAR-END</v>
          </cell>
          <cell r="E9" t="str">
            <v>MONTHLY</v>
          </cell>
          <cell r="F9" t="str">
            <v>ENDING</v>
          </cell>
        </row>
        <row r="10">
          <cell r="A10" t="str">
            <v>MONTH</v>
          </cell>
          <cell r="B10" t="str">
            <v>SRC:PROJECTS</v>
          </cell>
          <cell r="C10" t="str">
            <v>ADJUSTMENTS</v>
          </cell>
          <cell r="D10" t="str">
            <v>CLEARING</v>
          </cell>
          <cell r="E10" t="str">
            <v>ACTIVITY</v>
          </cell>
          <cell r="F10" t="str">
            <v>BALANCE</v>
          </cell>
        </row>
        <row r="11">
          <cell r="B11" t="str">
            <v>X0039</v>
          </cell>
          <cell r="D11" t="str">
            <v>JOURNAL</v>
          </cell>
        </row>
        <row r="12">
          <cell r="A12" t="str">
            <v>BEG BALANCE</v>
          </cell>
          <cell r="F12">
            <v>0</v>
          </cell>
        </row>
        <row r="13">
          <cell r="A13" t="str">
            <v xml:space="preserve">JANUARY </v>
          </cell>
          <cell r="B13">
            <v>-492550.64</v>
          </cell>
          <cell r="E13">
            <v>-492550.64</v>
          </cell>
          <cell r="F13">
            <v>-492550.64</v>
          </cell>
        </row>
        <row r="14">
          <cell r="A14" t="str">
            <v xml:space="preserve">FEBRUARY </v>
          </cell>
          <cell r="B14">
            <v>-554066.75</v>
          </cell>
          <cell r="E14">
            <v>-554066.75</v>
          </cell>
          <cell r="F14">
            <v>-1046617.39</v>
          </cell>
        </row>
        <row r="15">
          <cell r="A15" t="str">
            <v xml:space="preserve">MARCH </v>
          </cell>
          <cell r="B15">
            <v>-568418.93000000005</v>
          </cell>
          <cell r="E15">
            <v>-568418.93000000005</v>
          </cell>
          <cell r="F15">
            <v>-1615036.32</v>
          </cell>
        </row>
        <row r="16">
          <cell r="A16" t="str">
            <v>APRIL</v>
          </cell>
          <cell r="B16">
            <v>-559652.16</v>
          </cell>
          <cell r="E16">
            <v>-559652.16</v>
          </cell>
          <cell r="F16">
            <v>-2174688.48</v>
          </cell>
        </row>
        <row r="17">
          <cell r="A17" t="str">
            <v>MAY</v>
          </cell>
          <cell r="B17">
            <v>-574102.23</v>
          </cell>
          <cell r="E17">
            <v>-574102.23</v>
          </cell>
          <cell r="F17">
            <v>-2748790.71</v>
          </cell>
        </row>
        <row r="18">
          <cell r="A18" t="str">
            <v>JUNE</v>
          </cell>
          <cell r="B18">
            <v>-529858.99</v>
          </cell>
          <cell r="E18">
            <v>-529858.99</v>
          </cell>
          <cell r="F18">
            <v>-3278649.7</v>
          </cell>
        </row>
        <row r="19">
          <cell r="A19" t="str">
            <v xml:space="preserve">JULY </v>
          </cell>
          <cell r="B19">
            <v>-779256.36</v>
          </cell>
          <cell r="E19">
            <v>-779256.36</v>
          </cell>
          <cell r="F19">
            <v>-4057906.06</v>
          </cell>
        </row>
        <row r="20">
          <cell r="A20" t="str">
            <v xml:space="preserve">AUGUST </v>
          </cell>
          <cell r="B20">
            <v>-546696.9</v>
          </cell>
          <cell r="E20">
            <v>-546696.9</v>
          </cell>
          <cell r="F20">
            <v>-4604602.96</v>
          </cell>
        </row>
        <row r="21">
          <cell r="A21" t="str">
            <v xml:space="preserve">SEPTEMBER </v>
          </cell>
          <cell r="B21">
            <v>-533374.18000000005</v>
          </cell>
          <cell r="E21">
            <v>-533374.18000000005</v>
          </cell>
          <cell r="F21">
            <v>-5137977.1399999997</v>
          </cell>
        </row>
        <row r="22">
          <cell r="A22" t="str">
            <v xml:space="preserve">OCTOBER </v>
          </cell>
          <cell r="B22">
            <v>-547208.31999999995</v>
          </cell>
          <cell r="E22">
            <v>-547208.31999999995</v>
          </cell>
          <cell r="F22">
            <v>-5685185.46</v>
          </cell>
        </row>
        <row r="23">
          <cell r="A23" t="str">
            <v xml:space="preserve">NOVEMBER </v>
          </cell>
          <cell r="B23">
            <v>-550958.68999999994</v>
          </cell>
          <cell r="E23">
            <v>-550958.68999999994</v>
          </cell>
          <cell r="F23">
            <v>-6236144.1500000004</v>
          </cell>
        </row>
        <row r="24">
          <cell r="A24" t="str">
            <v>DECEMBER</v>
          </cell>
          <cell r="B24">
            <v>-671931.47</v>
          </cell>
          <cell r="D24">
            <v>6908075.6200000001</v>
          </cell>
          <cell r="E24">
            <v>6236144.1500000004</v>
          </cell>
          <cell r="F24">
            <v>0</v>
          </cell>
        </row>
        <row r="25"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</row>
        <row r="26">
          <cell r="B26">
            <v>-6908075.6200000001</v>
          </cell>
          <cell r="C26">
            <v>0</v>
          </cell>
          <cell r="D26">
            <v>6908075.6200000001</v>
          </cell>
          <cell r="E26">
            <v>0</v>
          </cell>
        </row>
        <row r="27">
          <cell r="B27" t="str">
            <v>=</v>
          </cell>
          <cell r="C27" t="str">
            <v>=</v>
          </cell>
          <cell r="D27" t="str">
            <v>=</v>
          </cell>
          <cell r="E27" t="str">
            <v>=</v>
          </cell>
        </row>
        <row r="30">
          <cell r="A30" t="str">
            <v>PREPARED BY/DATE:</v>
          </cell>
          <cell r="B30" t="str">
            <v xml:space="preserve">                                      </v>
          </cell>
          <cell r="C30" t="str">
            <v xml:space="preserve">                                      </v>
          </cell>
        </row>
        <row r="32">
          <cell r="A32" t="str">
            <v>REVIEWED BY/DATE:</v>
          </cell>
          <cell r="B32" t="str">
            <v xml:space="preserve">                                      </v>
          </cell>
          <cell r="C32" t="str">
            <v xml:space="preserve">                                      </v>
          </cell>
        </row>
        <row r="35">
          <cell r="A35" t="str">
            <v>6/30/04 YTD pension burdened</v>
          </cell>
          <cell r="D35">
            <v>3278649.7</v>
          </cell>
          <cell r="E35" t="str">
            <v>(A) 18400PN balance</v>
          </cell>
        </row>
        <row r="36">
          <cell r="A36" t="str">
            <v>6/30/04 YTD base productive labor (Co. 01 ChargeBy):</v>
          </cell>
          <cell r="D36">
            <v>139471098.38999999</v>
          </cell>
          <cell r="E36" t="str">
            <v>(B) from Business Objects query</v>
          </cell>
        </row>
        <row r="37">
          <cell r="A37" t="str">
            <v>Co. 01 effective pension burden rate:</v>
          </cell>
          <cell r="D37">
            <v>2.3507735565629403E-2</v>
          </cell>
          <cell r="E37" t="str">
            <v>(A) / (B)</v>
          </cell>
        </row>
        <row r="38">
          <cell r="A38" t="str">
            <v>Co. 01 budgeted pension burden rate:</v>
          </cell>
          <cell r="D38">
            <v>2.35E-2</v>
          </cell>
        </row>
      </sheetData>
      <sheetData sheetId="3">
        <row r="5">
          <cell r="A5" t="str">
            <v>PROGRESS ENERGY CAROLINAS</v>
          </cell>
        </row>
        <row r="6">
          <cell r="A6" t="str">
            <v>BENEFIT COSTS - BURDEN OFFSET (ACCOUNT 18400WA)</v>
          </cell>
        </row>
        <row r="7">
          <cell r="A7">
            <v>2004</v>
          </cell>
        </row>
        <row r="9">
          <cell r="B9" t="str">
            <v>BURDEN COST</v>
          </cell>
          <cell r="C9" t="str">
            <v>ACCOUNTING</v>
          </cell>
          <cell r="D9" t="str">
            <v>YEAR-END</v>
          </cell>
          <cell r="E9" t="str">
            <v>MONTHLY</v>
          </cell>
          <cell r="F9" t="str">
            <v>ENDING</v>
          </cell>
        </row>
        <row r="10">
          <cell r="A10" t="str">
            <v>MONTH</v>
          </cell>
          <cell r="B10" t="str">
            <v>SRC:PROJECTS</v>
          </cell>
          <cell r="C10" t="str">
            <v>ADJUSTMENTS</v>
          </cell>
          <cell r="D10" t="str">
            <v>CLEARING</v>
          </cell>
          <cell r="E10" t="str">
            <v>ACTIVITY</v>
          </cell>
          <cell r="F10" t="str">
            <v>BALANCE</v>
          </cell>
        </row>
        <row r="11">
          <cell r="B11" t="str">
            <v>X0039</v>
          </cell>
          <cell r="D11" t="str">
            <v>JOURNAL</v>
          </cell>
        </row>
        <row r="12">
          <cell r="A12" t="str">
            <v>BEG BALANCE</v>
          </cell>
          <cell r="F12">
            <v>0</v>
          </cell>
        </row>
        <row r="13">
          <cell r="A13" t="str">
            <v xml:space="preserve">JANUARY </v>
          </cell>
          <cell r="B13">
            <v>-5753357.25</v>
          </cell>
          <cell r="E13">
            <v>-5753357.25</v>
          </cell>
          <cell r="F13">
            <v>-5753357.25</v>
          </cell>
        </row>
        <row r="14">
          <cell r="A14" t="str">
            <v xml:space="preserve">FEBRUARY </v>
          </cell>
          <cell r="B14">
            <v>-6483375.2999999998</v>
          </cell>
          <cell r="E14">
            <v>-6483375.2999999998</v>
          </cell>
          <cell r="F14">
            <v>-12236732.550000001</v>
          </cell>
        </row>
        <row r="15">
          <cell r="A15" t="str">
            <v xml:space="preserve">MARCH </v>
          </cell>
          <cell r="B15">
            <v>-6651715.1100000003</v>
          </cell>
          <cell r="E15">
            <v>-6651715.1100000003</v>
          </cell>
          <cell r="F15">
            <v>-18888447.66</v>
          </cell>
        </row>
        <row r="16">
          <cell r="A16" t="str">
            <v>APRIL</v>
          </cell>
          <cell r="B16">
            <v>-6549123.2699999996</v>
          </cell>
          <cell r="E16">
            <v>-6549123.2699999996</v>
          </cell>
          <cell r="F16">
            <v>-25437570.93</v>
          </cell>
        </row>
        <row r="17">
          <cell r="A17" t="str">
            <v>MAY</v>
          </cell>
          <cell r="B17">
            <v>-6718212.96</v>
          </cell>
          <cell r="E17">
            <v>-6718212.96</v>
          </cell>
          <cell r="F17">
            <v>-32155783.890000001</v>
          </cell>
        </row>
        <row r="18">
          <cell r="A18" t="str">
            <v>JUNE</v>
          </cell>
          <cell r="B18">
            <v>-6200477.0700000003</v>
          </cell>
          <cell r="E18">
            <v>-6200477.0700000003</v>
          </cell>
          <cell r="F18">
            <v>-38356260.960000001</v>
          </cell>
        </row>
        <row r="19">
          <cell r="A19" t="str">
            <v xml:space="preserve">JULY </v>
          </cell>
          <cell r="B19">
            <v>-9118956.4000000004</v>
          </cell>
          <cell r="E19">
            <v>-9118956.4000000004</v>
          </cell>
          <cell r="F19">
            <v>-47475217.359999999</v>
          </cell>
        </row>
        <row r="20">
          <cell r="A20" t="str">
            <v xml:space="preserve">AUGUST </v>
          </cell>
          <cell r="B20">
            <v>-6397518.4000000004</v>
          </cell>
          <cell r="E20">
            <v>-6397518.4000000004</v>
          </cell>
          <cell r="F20">
            <v>-53872735.759999998</v>
          </cell>
        </row>
        <row r="21">
          <cell r="A21" t="str">
            <v xml:space="preserve">SEPTEMBER </v>
          </cell>
          <cell r="B21">
            <v>-6241611.7400000002</v>
          </cell>
          <cell r="E21">
            <v>-6241611.7400000002</v>
          </cell>
          <cell r="F21">
            <v>-60114347.5</v>
          </cell>
        </row>
        <row r="22">
          <cell r="A22" t="str">
            <v xml:space="preserve">OCTOBER </v>
          </cell>
          <cell r="B22">
            <v>-6403499.9000000004</v>
          </cell>
          <cell r="E22">
            <v>-6403499.9000000004</v>
          </cell>
          <cell r="F22">
            <v>-66517847.399999999</v>
          </cell>
        </row>
        <row r="23">
          <cell r="A23" t="str">
            <v xml:space="preserve">NOVEMBER </v>
          </cell>
          <cell r="B23">
            <v>-6447389.2599999998</v>
          </cell>
          <cell r="E23">
            <v>-6447389.2599999998</v>
          </cell>
          <cell r="F23">
            <v>-72965236.659999996</v>
          </cell>
        </row>
        <row r="24">
          <cell r="A24" t="str">
            <v>DECEMBER</v>
          </cell>
          <cell r="B24">
            <v>-7863026.8399999999</v>
          </cell>
          <cell r="D24">
            <v>80828263.5</v>
          </cell>
          <cell r="E24">
            <v>72965236.659999996</v>
          </cell>
          <cell r="F24">
            <v>0</v>
          </cell>
        </row>
        <row r="25"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</row>
        <row r="26">
          <cell r="B26">
            <v>-80828263.5</v>
          </cell>
          <cell r="C26">
            <v>0</v>
          </cell>
          <cell r="D26">
            <v>80828263.5</v>
          </cell>
          <cell r="E26">
            <v>0</v>
          </cell>
        </row>
        <row r="27">
          <cell r="B27" t="str">
            <v>=</v>
          </cell>
          <cell r="C27" t="str">
            <v>=</v>
          </cell>
          <cell r="D27" t="str">
            <v>=</v>
          </cell>
          <cell r="E27" t="str">
            <v>=</v>
          </cell>
        </row>
        <row r="30">
          <cell r="A30" t="str">
            <v>PREPARED BY/DATE:</v>
          </cell>
          <cell r="B30" t="str">
            <v xml:space="preserve">                                      </v>
          </cell>
          <cell r="C30" t="str">
            <v xml:space="preserve">                                      </v>
          </cell>
        </row>
        <row r="32">
          <cell r="A32" t="str">
            <v>REVIEWED BY/DATE:</v>
          </cell>
          <cell r="B32" t="str">
            <v xml:space="preserve">                                      </v>
          </cell>
          <cell r="C32" t="str">
            <v xml:space="preserve">                                      </v>
          </cell>
        </row>
        <row r="35">
          <cell r="A35" t="str">
            <v>6/30/04 YTD benefits burdened</v>
          </cell>
          <cell r="D35">
            <v>38356260.960000001</v>
          </cell>
          <cell r="E35" t="str">
            <v>(A) 18400WA balance</v>
          </cell>
        </row>
        <row r="36">
          <cell r="A36" t="str">
            <v>6/30/04 YTD base productive labor (Co. 01 ChargeBy):</v>
          </cell>
          <cell r="D36">
            <v>139471098.38999999</v>
          </cell>
          <cell r="E36" t="str">
            <v>(B) from Business Objects query</v>
          </cell>
        </row>
        <row r="37">
          <cell r="A37" t="str">
            <v>Co. 01 effective benefits burden rate:</v>
          </cell>
          <cell r="D37">
            <v>0.27501225273744689</v>
          </cell>
          <cell r="E37" t="str">
            <v>(A) / (B)</v>
          </cell>
        </row>
        <row r="38">
          <cell r="A38" t="str">
            <v>Co. 01 budgeted benefits burden rate:</v>
          </cell>
          <cell r="D38">
            <v>0.27500000000000002</v>
          </cell>
        </row>
      </sheetData>
      <sheetData sheetId="4">
        <row r="5">
          <cell r="E5" t="str">
            <v>PROGRESS ENERGY CAROLINAS (01)</v>
          </cell>
        </row>
        <row r="6">
          <cell r="E6" t="str">
            <v>LOADING RATES - HEALTH - ACTIVE (ACCOUNT 18400YH)</v>
          </cell>
        </row>
        <row r="7">
          <cell r="E7">
            <v>2004</v>
          </cell>
        </row>
        <row r="9">
          <cell r="F9" t="str">
            <v>(A)</v>
          </cell>
          <cell r="G9" t="str">
            <v>(B)</v>
          </cell>
          <cell r="H9" t="str">
            <v>(C)</v>
          </cell>
          <cell r="I9" t="str">
            <v>(D)</v>
          </cell>
          <cell r="J9" t="str">
            <v>(E)</v>
          </cell>
          <cell r="K9" t="str">
            <v>(F)</v>
          </cell>
          <cell r="L9" t="str">
            <v>(G)</v>
          </cell>
        </row>
        <row r="10">
          <cell r="F10" t="str">
            <v>ACCRUAL</v>
          </cell>
          <cell r="G10" t="str">
            <v>MISC</v>
          </cell>
          <cell r="H10" t="str">
            <v>HEAD COUNT</v>
          </cell>
          <cell r="I10" t="str">
            <v>PAYROLL</v>
          </cell>
          <cell r="J10" t="str">
            <v>LABOR</v>
          </cell>
          <cell r="K10" t="str">
            <v>WELLNESS</v>
          </cell>
          <cell r="L10" t="str">
            <v>ACCOUNTING</v>
          </cell>
        </row>
        <row r="11">
          <cell r="F11" t="str">
            <v>ACTIVITY</v>
          </cell>
          <cell r="G11" t="str">
            <v>EXPENSES</v>
          </cell>
          <cell r="H11" t="str">
            <v>ALLOCATION</v>
          </cell>
          <cell r="I11" t="str">
            <v>WITHHOLDING</v>
          </cell>
          <cell r="J11" t="str">
            <v>SRC:PROJECTS</v>
          </cell>
          <cell r="K11" t="str">
            <v>ACTIVE &amp; RET</v>
          </cell>
          <cell r="L11" t="str">
            <v>ADJUSTMENTS</v>
          </cell>
        </row>
        <row r="12">
          <cell r="A12" t="str">
            <v>ANNUALIZED COST TO COMPANY:</v>
          </cell>
          <cell r="E12" t="str">
            <v>MONTH</v>
          </cell>
          <cell r="G12" t="str">
            <v>SRC:PAYABLES</v>
          </cell>
          <cell r="H12" t="str">
            <v>XSIND</v>
          </cell>
          <cell r="I12" t="str">
            <v>SRC:PAYABLES</v>
          </cell>
          <cell r="J12" t="str">
            <v>B1215</v>
          </cell>
          <cell r="K12" t="str">
            <v>SRC:PROJECTS</v>
          </cell>
        </row>
        <row r="13">
          <cell r="B13" t="str">
            <v>A, B, C, D, E</v>
          </cell>
          <cell r="C13">
            <v>31051263.309999999</v>
          </cell>
          <cell r="H13" t="str">
            <v>FROM 18400YG</v>
          </cell>
          <cell r="I13" t="str">
            <v>B1215</v>
          </cell>
          <cell r="K13" t="str">
            <v>B1223</v>
          </cell>
        </row>
        <row r="14">
          <cell r="B14" t="str">
            <v>FACTOR  12/9</v>
          </cell>
          <cell r="C14">
            <v>1.3333333333333333</v>
          </cell>
        </row>
        <row r="15">
          <cell r="C15">
            <v>41401684.413333327</v>
          </cell>
        </row>
        <row r="16">
          <cell r="E16" t="str">
            <v>BEG BALANCE</v>
          </cell>
        </row>
        <row r="17">
          <cell r="A17" t="str">
            <v>PROJECTED ANNUAL EXPENSE</v>
          </cell>
          <cell r="C17">
            <v>41401684.413333327</v>
          </cell>
          <cell r="E17" t="str">
            <v>JANUARY *</v>
          </cell>
          <cell r="F17">
            <v>468167</v>
          </cell>
          <cell r="H17">
            <v>3389271.96</v>
          </cell>
          <cell r="I17">
            <v>-1403633.3</v>
          </cell>
          <cell r="J17">
            <v>3504</v>
          </cell>
          <cell r="K17">
            <v>25439.68</v>
          </cell>
        </row>
        <row r="18">
          <cell r="A18" t="str">
            <v>LOADINGS TO DATE</v>
          </cell>
          <cell r="C18">
            <v>-31051263.309999999</v>
          </cell>
          <cell r="E18" t="str">
            <v>FEBRUARY</v>
          </cell>
          <cell r="H18">
            <v>3468298.5100000002</v>
          </cell>
          <cell r="I18">
            <v>-932790.64999999991</v>
          </cell>
          <cell r="J18">
            <v>3586</v>
          </cell>
          <cell r="K18">
            <v>19761.36</v>
          </cell>
        </row>
        <row r="19">
          <cell r="C19" t="str">
            <v>-</v>
          </cell>
          <cell r="E19" t="str">
            <v>MARCH</v>
          </cell>
          <cell r="G19">
            <v>10190.11</v>
          </cell>
          <cell r="H19">
            <v>3432736.64</v>
          </cell>
          <cell r="I19">
            <v>-930382.45</v>
          </cell>
          <cell r="J19">
            <v>3584</v>
          </cell>
          <cell r="K19">
            <v>16340.47</v>
          </cell>
        </row>
        <row r="20">
          <cell r="A20" t="str">
            <v>TO BE LOADED (A)</v>
          </cell>
          <cell r="C20">
            <v>72452947.723333329</v>
          </cell>
          <cell r="E20" t="str">
            <v>APRIL</v>
          </cell>
          <cell r="H20">
            <v>3161669.9299999997</v>
          </cell>
          <cell r="I20">
            <v>-928396.05</v>
          </cell>
          <cell r="J20">
            <v>3596</v>
          </cell>
          <cell r="K20">
            <v>22161.039999999997</v>
          </cell>
        </row>
        <row r="21">
          <cell r="A21" t="str">
            <v>ADJUSTMENT FOR RESERVES</v>
          </cell>
          <cell r="E21" t="str">
            <v>MAY</v>
          </cell>
          <cell r="H21">
            <v>3625304.8600000003</v>
          </cell>
          <cell r="I21">
            <v>-928403.04</v>
          </cell>
          <cell r="J21">
            <v>3576</v>
          </cell>
          <cell r="K21">
            <v>7676.22</v>
          </cell>
        </row>
        <row r="22">
          <cell r="A22" t="str">
            <v>PROJ LOADING BASE PAYROLL</v>
          </cell>
          <cell r="C22">
            <v>293914704.44</v>
          </cell>
          <cell r="E22" t="str">
            <v>JUNE</v>
          </cell>
          <cell r="G22">
            <v>11208.98</v>
          </cell>
          <cell r="H22">
            <v>4479243.16</v>
          </cell>
          <cell r="I22">
            <v>-927163.45</v>
          </cell>
          <cell r="J22">
            <v>3596</v>
          </cell>
          <cell r="K22">
            <v>8372.73</v>
          </cell>
        </row>
        <row r="23">
          <cell r="A23" t="str">
            <v>LOADING BASE RECORDED TO DATE</v>
          </cell>
          <cell r="C23">
            <v>0</v>
          </cell>
          <cell r="E23" t="str">
            <v xml:space="preserve">JULY </v>
          </cell>
          <cell r="G23">
            <v>6363.48</v>
          </cell>
          <cell r="H23">
            <v>3034639.2</v>
          </cell>
          <cell r="I23">
            <v>-1390195.7999999998</v>
          </cell>
          <cell r="J23">
            <v>5442</v>
          </cell>
          <cell r="K23">
            <v>9150.76</v>
          </cell>
        </row>
        <row r="24">
          <cell r="C24" t="str">
            <v>-</v>
          </cell>
          <cell r="E24" t="str">
            <v xml:space="preserve">AUGUST  </v>
          </cell>
          <cell r="H24">
            <v>4201934.47</v>
          </cell>
          <cell r="I24">
            <v>-926338.49</v>
          </cell>
          <cell r="J24">
            <v>3642</v>
          </cell>
          <cell r="K24">
            <v>10065.17</v>
          </cell>
        </row>
        <row r="25">
          <cell r="A25" t="str">
            <v>REMAINING LOADING BASE (B)</v>
          </cell>
          <cell r="C25">
            <v>293914704.44</v>
          </cell>
          <cell r="E25" t="str">
            <v>SEPTEMBER **</v>
          </cell>
          <cell r="H25">
            <v>3418197.2199999997</v>
          </cell>
          <cell r="I25">
            <v>-920512.58000000007</v>
          </cell>
          <cell r="J25">
            <v>3500</v>
          </cell>
          <cell r="K25">
            <v>7463.51</v>
          </cell>
        </row>
        <row r="26">
          <cell r="E26" t="str">
            <v>OCTOBER ***</v>
          </cell>
          <cell r="G26">
            <v>870</v>
          </cell>
          <cell r="H26">
            <v>3377044.31</v>
          </cell>
          <cell r="I26">
            <v>-914071.58000000007</v>
          </cell>
          <cell r="J26">
            <v>3480</v>
          </cell>
          <cell r="K26">
            <v>7270.8899999999994</v>
          </cell>
        </row>
        <row r="27">
          <cell r="A27" t="str">
            <v>LOADING RATE</v>
          </cell>
          <cell r="C27">
            <v>0.1133</v>
          </cell>
          <cell r="E27" t="str">
            <v>NOVEMBER</v>
          </cell>
          <cell r="H27">
            <v>3487322.54</v>
          </cell>
          <cell r="I27">
            <v>-912992.44</v>
          </cell>
          <cell r="J27">
            <v>3470</v>
          </cell>
          <cell r="K27">
            <v>8191.2</v>
          </cell>
        </row>
        <row r="28">
          <cell r="E28" t="str">
            <v>DECEMBER ****</v>
          </cell>
          <cell r="G28">
            <v>122.96</v>
          </cell>
          <cell r="H28">
            <v>3179824.34</v>
          </cell>
          <cell r="I28">
            <v>-911903.23</v>
          </cell>
          <cell r="J28">
            <v>3492</v>
          </cell>
          <cell r="K28">
            <v>17864.669999999998</v>
          </cell>
          <cell r="L28">
            <v>121411</v>
          </cell>
        </row>
        <row r="29">
          <cell r="A29" t="str">
            <v>REMAINING TO BE LOADED</v>
          </cell>
          <cell r="C29">
            <v>-33300536.013051998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</row>
        <row r="30">
          <cell r="F30">
            <v>468167</v>
          </cell>
          <cell r="G30">
            <v>21399.09</v>
          </cell>
          <cell r="H30">
            <v>21556525.060000002</v>
          </cell>
        </row>
        <row r="31">
          <cell r="A31" t="str">
            <v>PROJECTED 12/31 BALANCE</v>
          </cell>
          <cell r="C31">
            <v>5686612.1657463349</v>
          </cell>
          <cell r="F31" t="str">
            <v>=</v>
          </cell>
          <cell r="G31" t="str">
            <v>=</v>
          </cell>
          <cell r="H31" t="str">
            <v>=</v>
          </cell>
        </row>
        <row r="32">
          <cell r="E32" t="str">
            <v>* January: (A) Includes reversal of 12/03 accrual for PP1 payroll withholdings $468,167.00</v>
          </cell>
        </row>
        <row r="33">
          <cell r="E33" t="str">
            <v>** September:  (H) - 9/12ths of estimated year-end residual booked in September.</v>
          </cell>
        </row>
        <row r="34">
          <cell r="E34" t="str">
            <v>*** December: (F) Includes 2004 IBNR entry of &lt;$&gt;; (A) includes payroll withholding accrual for PP1 of &lt;$&gt;</v>
          </cell>
        </row>
        <row r="35">
          <cell r="E35" t="str">
            <v xml:space="preserve">**** December: (G) Includes 2004 IBNR entry of $121,411.00 </v>
          </cell>
        </row>
        <row r="36">
          <cell r="E36" t="str">
            <v>PREPARED BY/DATE:</v>
          </cell>
          <cell r="F36" t="str">
            <v xml:space="preserve">                                      </v>
          </cell>
          <cell r="G36" t="str">
            <v xml:space="preserve">                                      </v>
          </cell>
        </row>
        <row r="38">
          <cell r="E38" t="str">
            <v>REVIEWED BY/DATE:</v>
          </cell>
          <cell r="F38" t="str">
            <v xml:space="preserve">                                      </v>
          </cell>
          <cell r="G38" t="str">
            <v xml:space="preserve">                                      </v>
          </cell>
        </row>
        <row r="40">
          <cell r="A40" t="str">
            <v>HR PROJECTION</v>
          </cell>
          <cell r="C40">
            <v>28356000</v>
          </cell>
          <cell r="E40" t="str">
            <v>REVIEWED BY/DATE:</v>
          </cell>
          <cell r="F40" t="str">
            <v xml:space="preserve">                                      </v>
          </cell>
          <cell r="G40" t="str">
            <v xml:space="preserve">                                      </v>
          </cell>
        </row>
        <row r="41">
          <cell r="A41" t="str">
            <v>LOADINGS TO DATE</v>
          </cell>
          <cell r="C41">
            <v>15802075.439999999</v>
          </cell>
        </row>
        <row r="42">
          <cell r="A42" t="str">
            <v>HR PROJECTION</v>
          </cell>
          <cell r="C42">
            <v>28356000</v>
          </cell>
        </row>
        <row r="43">
          <cell r="A43" t="str">
            <v>TO BE LOADED (A)</v>
          </cell>
          <cell r="C43">
            <v>12553924.560000001</v>
          </cell>
          <cell r="F43" t="str">
            <v>Quarter 1</v>
          </cell>
          <cell r="G43" t="str">
            <v>Quarter 2</v>
          </cell>
          <cell r="H43" t="str">
            <v>Quarter 3</v>
          </cell>
        </row>
        <row r="44">
          <cell r="A44" t="str">
            <v>LOADINGS TO DATE</v>
          </cell>
          <cell r="C44">
            <v>15802075.439999999</v>
          </cell>
          <cell r="E44" t="str">
            <v>Health Masterpool =</v>
          </cell>
          <cell r="F44">
            <v>13665746.5</v>
          </cell>
          <cell r="G44">
            <v>14981672.809999999</v>
          </cell>
        </row>
        <row r="45">
          <cell r="A45" t="str">
            <v>PROJ LOADING BASE PAYROLL</v>
          </cell>
          <cell r="C45" t="str">
            <v>-</v>
          </cell>
          <cell r="E45" t="str">
            <v>PEC Headcount =</v>
          </cell>
          <cell r="F45">
            <v>0.753</v>
          </cell>
          <cell r="G45">
            <v>0.752</v>
          </cell>
          <cell r="H45" t="str">
            <v>Aug-Sep</v>
          </cell>
        </row>
        <row r="46">
          <cell r="A46" t="str">
            <v>TO BE LOADED (A)</v>
          </cell>
          <cell r="C46">
            <v>12553924.560000001</v>
          </cell>
          <cell r="E46" t="str">
            <v>PEC Allocation =</v>
          </cell>
          <cell r="F46">
            <v>10290307.109999999</v>
          </cell>
          <cell r="G46">
            <v>11266217.949999999</v>
          </cell>
          <cell r="H46">
            <v>10146646.73</v>
          </cell>
        </row>
        <row r="47">
          <cell r="A47" t="str">
            <v>ADJUSTMENT FOR RESERVES</v>
          </cell>
          <cell r="C47" t="str">
            <v>-</v>
          </cell>
          <cell r="E47" t="str">
            <v>PEC Headcount =</v>
          </cell>
          <cell r="F47">
            <v>0.753</v>
          </cell>
          <cell r="G47">
            <v>0.752</v>
          </cell>
          <cell r="H47">
            <v>0.751</v>
          </cell>
        </row>
        <row r="48">
          <cell r="A48" t="str">
            <v>PROJ LOADING BASE PAYROLL</v>
          </cell>
          <cell r="C48">
            <v>139471098.38999999</v>
          </cell>
          <cell r="E48" t="str">
            <v>PEC Allocation =</v>
          </cell>
          <cell r="F48">
            <v>10290307.109999999</v>
          </cell>
          <cell r="G48">
            <v>14300857.15</v>
          </cell>
          <cell r="H48">
            <v>7620131.6900000004</v>
          </cell>
        </row>
        <row r="49">
          <cell r="A49" t="str">
            <v>LOADING BASE RECORDED TO DATE</v>
          </cell>
          <cell r="C49">
            <v>0</v>
          </cell>
        </row>
        <row r="50">
          <cell r="A50" t="str">
            <v>PROJ LOADING BASE PAYROLL</v>
          </cell>
          <cell r="C50" t="str">
            <v>-</v>
          </cell>
        </row>
        <row r="51">
          <cell r="A51" t="str">
            <v>REMAINING LOADING BASE (B)</v>
          </cell>
          <cell r="C51">
            <v>139471098.38999999</v>
          </cell>
        </row>
        <row r="52">
          <cell r="C52" t="str">
            <v>=</v>
          </cell>
        </row>
        <row r="53">
          <cell r="A53" t="str">
            <v>REVISED LOADING RATE (A)/(B)</v>
          </cell>
          <cell r="C53">
            <v>9.0010939219075589E-2</v>
          </cell>
        </row>
        <row r="54">
          <cell r="C54" t="str">
            <v>=</v>
          </cell>
        </row>
        <row r="55">
          <cell r="A55" t="str">
            <v>REVISED LOADING RATE (A)/(B)</v>
          </cell>
          <cell r="C55">
            <v>3.9350834716778789E-3</v>
          </cell>
        </row>
      </sheetData>
      <sheetData sheetId="5">
        <row r="5">
          <cell r="E5" t="str">
            <v>PROGRESS ENERGY CAROLINAS (01)</v>
          </cell>
        </row>
        <row r="6">
          <cell r="E6" t="str">
            <v>LOADING RATES - HEALTH &amp; LIFE - RETIREES (ACCOUNT 18400YJ)</v>
          </cell>
        </row>
        <row r="7">
          <cell r="E7">
            <v>2004</v>
          </cell>
        </row>
        <row r="10">
          <cell r="A10" t="str">
            <v>ANNUALIZED COST TO COMPANY:</v>
          </cell>
          <cell r="E10" t="str">
            <v>MONTH</v>
          </cell>
          <cell r="F10" t="str">
            <v>(A)</v>
          </cell>
          <cell r="G10" t="str">
            <v>(B)</v>
          </cell>
          <cell r="H10" t="str">
            <v>( C)</v>
          </cell>
          <cell r="I10" t="str">
            <v>(D)</v>
          </cell>
        </row>
        <row r="11">
          <cell r="B11" t="str">
            <v>(A)</v>
          </cell>
          <cell r="F11" t="str">
            <v>CLEARING</v>
          </cell>
          <cell r="G11" t="str">
            <v>MANUAL</v>
          </cell>
          <cell r="H11" t="str">
            <v>ACCOUNTING</v>
          </cell>
          <cell r="I11" t="str">
            <v>YEAR-END</v>
          </cell>
          <cell r="J11" t="str">
            <v>MONTHLY</v>
          </cell>
          <cell r="K11" t="str">
            <v>ENDING</v>
          </cell>
        </row>
        <row r="12">
          <cell r="F12" t="str">
            <v>SRC:SPREADSHEET</v>
          </cell>
          <cell r="G12" t="str">
            <v>ADJUSTMENTS</v>
          </cell>
          <cell r="H12" t="str">
            <v>ADJUSTMENTS</v>
          </cell>
          <cell r="I12" t="str">
            <v>CLEARING</v>
          </cell>
          <cell r="J12" t="str">
            <v>ACTIVITY</v>
          </cell>
          <cell r="K12" t="str">
            <v>BALANCE</v>
          </cell>
        </row>
        <row r="13">
          <cell r="F13" t="str">
            <v>B1217</v>
          </cell>
          <cell r="I13" t="str">
            <v>JOURNAL</v>
          </cell>
        </row>
        <row r="14">
          <cell r="E14" t="str">
            <v>BEG BALANCE</v>
          </cell>
          <cell r="K14">
            <v>0</v>
          </cell>
        </row>
        <row r="15">
          <cell r="A15" t="str">
            <v>PROJECTED ANNUAL EXPENSE</v>
          </cell>
          <cell r="C15">
            <v>23943268</v>
          </cell>
          <cell r="E15" t="str">
            <v>JANUARY</v>
          </cell>
          <cell r="F15">
            <v>2065833.33</v>
          </cell>
          <cell r="G15">
            <v>-198333.33</v>
          </cell>
          <cell r="J15">
            <v>1867500</v>
          </cell>
          <cell r="K15">
            <v>1867500</v>
          </cell>
        </row>
        <row r="16">
          <cell r="A16" t="str">
            <v>PROJECTED BURDEN ADJUSTMENT</v>
          </cell>
          <cell r="C16">
            <v>-3908268</v>
          </cell>
          <cell r="E16" t="str">
            <v>FEBRUARY</v>
          </cell>
          <cell r="F16">
            <v>2065833.33</v>
          </cell>
          <cell r="G16">
            <v>-198333.33</v>
          </cell>
          <cell r="J16">
            <v>1867500</v>
          </cell>
          <cell r="K16">
            <v>3735000</v>
          </cell>
        </row>
        <row r="17">
          <cell r="C17" t="str">
            <v>-</v>
          </cell>
          <cell r="E17" t="str">
            <v>MARCH</v>
          </cell>
          <cell r="F17">
            <v>2065833.33</v>
          </cell>
          <cell r="G17">
            <v>-198333.34000000003</v>
          </cell>
          <cell r="J17">
            <v>1867499.99</v>
          </cell>
          <cell r="K17">
            <v>5602499.9900000002</v>
          </cell>
        </row>
        <row r="18">
          <cell r="A18" t="str">
            <v>PROJECTED 12/31 BALANCE 18400YJ</v>
          </cell>
          <cell r="C18">
            <v>27851536</v>
          </cell>
          <cell r="E18" t="str">
            <v>APRIL</v>
          </cell>
          <cell r="F18">
            <v>2065833.33</v>
          </cell>
          <cell r="G18">
            <v>-198333.33</v>
          </cell>
          <cell r="J18">
            <v>1867500</v>
          </cell>
          <cell r="K18">
            <v>7469999.9900000002</v>
          </cell>
        </row>
        <row r="19">
          <cell r="E19" t="str">
            <v>MAY</v>
          </cell>
          <cell r="F19">
            <v>2065833.33</v>
          </cell>
          <cell r="G19">
            <v>-198333.33</v>
          </cell>
          <cell r="J19">
            <v>1867500</v>
          </cell>
          <cell r="K19">
            <v>9337499.9900000002</v>
          </cell>
        </row>
        <row r="20">
          <cell r="A20" t="str">
            <v>PROJ LOADING BASE PAYROLL</v>
          </cell>
          <cell r="C20">
            <v>293914704.44</v>
          </cell>
          <cell r="E20" t="str">
            <v xml:space="preserve">JUNE   </v>
          </cell>
          <cell r="F20">
            <v>2065833.33</v>
          </cell>
          <cell r="G20">
            <v>-198333.33</v>
          </cell>
          <cell r="J20">
            <v>1867500</v>
          </cell>
          <cell r="K20">
            <v>11204999.99</v>
          </cell>
        </row>
        <row r="21">
          <cell r="A21" t="str">
            <v>LOADING BASE RECORDED TO DATE</v>
          </cell>
          <cell r="C21">
            <v>0</v>
          </cell>
          <cell r="E21" t="str">
            <v>JULY</v>
          </cell>
          <cell r="F21">
            <v>2065833.33</v>
          </cell>
          <cell r="G21">
            <v>-198333.33</v>
          </cell>
          <cell r="J21">
            <v>1867500</v>
          </cell>
          <cell r="K21">
            <v>13072499.99</v>
          </cell>
        </row>
        <row r="22">
          <cell r="C22" t="str">
            <v>-</v>
          </cell>
          <cell r="E22" t="str">
            <v xml:space="preserve">AUGUST  </v>
          </cell>
          <cell r="F22">
            <v>2065833.33</v>
          </cell>
          <cell r="G22">
            <v>-198333.33</v>
          </cell>
          <cell r="J22">
            <v>1867500</v>
          </cell>
          <cell r="K22">
            <v>14939999.99</v>
          </cell>
        </row>
        <row r="23">
          <cell r="A23" t="str">
            <v>REMAINING LOADING BASE (B)</v>
          </cell>
          <cell r="C23">
            <v>293914704.44</v>
          </cell>
          <cell r="E23" t="str">
            <v>SEPTEMBER *</v>
          </cell>
          <cell r="F23">
            <v>-1300916.6399999999</v>
          </cell>
          <cell r="G23">
            <v>3168416.65</v>
          </cell>
          <cell r="J23">
            <v>1867500.01</v>
          </cell>
          <cell r="K23">
            <v>16807500</v>
          </cell>
        </row>
        <row r="24">
          <cell r="E24" t="str">
            <v>OCTOBER</v>
          </cell>
          <cell r="F24">
            <v>1691750</v>
          </cell>
          <cell r="G24">
            <v>175750</v>
          </cell>
          <cell r="J24">
            <v>1867500</v>
          </cell>
          <cell r="K24">
            <v>18675000</v>
          </cell>
        </row>
        <row r="25">
          <cell r="A25" t="str">
            <v>LOADING RATE</v>
          </cell>
          <cell r="C25">
            <v>7.3999999999999996E-2</v>
          </cell>
          <cell r="E25" t="str">
            <v>NOVEMBER</v>
          </cell>
          <cell r="F25">
            <v>1691750</v>
          </cell>
          <cell r="G25">
            <v>175750</v>
          </cell>
          <cell r="J25">
            <v>1867500</v>
          </cell>
          <cell r="K25">
            <v>20542500</v>
          </cell>
        </row>
        <row r="26">
          <cell r="A26" t="str">
            <v>REMAINING TO BE LOADED</v>
          </cell>
          <cell r="C26">
            <v>-21749688.128559999</v>
          </cell>
          <cell r="E26" t="str">
            <v>DECEMBER</v>
          </cell>
          <cell r="F26">
            <v>1691750</v>
          </cell>
          <cell r="G26">
            <v>175750</v>
          </cell>
          <cell r="I26">
            <v>-22410000</v>
          </cell>
          <cell r="J26">
            <v>-20542500</v>
          </cell>
          <cell r="K26">
            <v>0</v>
          </cell>
        </row>
        <row r="27">
          <cell r="A27" t="str">
            <v>REMAINING CLEARING</v>
          </cell>
          <cell r="C27">
            <v>3642268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</row>
        <row r="28">
          <cell r="A28" t="str">
            <v>REMAINING ADJUSTMENT</v>
          </cell>
          <cell r="C28">
            <v>-6017268</v>
          </cell>
          <cell r="F28">
            <v>20301000</v>
          </cell>
          <cell r="G28">
            <v>2109000</v>
          </cell>
          <cell r="H28">
            <v>0</v>
          </cell>
          <cell r="I28">
            <v>-22410000</v>
          </cell>
          <cell r="J28">
            <v>0</v>
          </cell>
        </row>
        <row r="29">
          <cell r="A29" t="str">
            <v>PROJECTED 12/31 BALANCE</v>
          </cell>
          <cell r="C29">
            <v>-24124688.128559999</v>
          </cell>
          <cell r="F29" t="str">
            <v>=</v>
          </cell>
          <cell r="G29" t="str">
            <v>=</v>
          </cell>
          <cell r="H29" t="str">
            <v>=</v>
          </cell>
          <cell r="I29" t="str">
            <v>=</v>
          </cell>
          <cell r="J29" t="str">
            <v>=</v>
          </cell>
        </row>
        <row r="32">
          <cell r="E32" t="str">
            <v>PREPARED BY/DATE:</v>
          </cell>
          <cell r="F32" t="str">
            <v xml:space="preserve">                                      </v>
          </cell>
          <cell r="G32" t="str">
            <v xml:space="preserve">                                      </v>
          </cell>
        </row>
        <row r="34">
          <cell r="E34" t="str">
            <v>REVIEWED BY/DATE:</v>
          </cell>
          <cell r="F34" t="str">
            <v xml:space="preserve">                                      </v>
          </cell>
          <cell r="G34" t="str">
            <v xml:space="preserve">                                      </v>
          </cell>
        </row>
        <row r="36">
          <cell r="E36" t="str">
            <v xml:space="preserve">* September:  (A) &amp; (B) - YTD true-up based on revised actuarial estimates. </v>
          </cell>
        </row>
      </sheetData>
      <sheetData sheetId="6">
        <row r="5">
          <cell r="F5" t="str">
            <v>PROGRESS ENERGY CAROLINAS (01)</v>
          </cell>
        </row>
        <row r="6">
          <cell r="F6" t="str">
            <v>LOADING RATES - LIFE INSURANCE-ACTIVES (ACCOUNT 18400YK)</v>
          </cell>
        </row>
        <row r="7">
          <cell r="F7">
            <v>2004</v>
          </cell>
        </row>
        <row r="8">
          <cell r="G8" t="str">
            <v>(A)</v>
          </cell>
          <cell r="H8" t="str">
            <v>(B)</v>
          </cell>
          <cell r="I8" t="str">
            <v>(C)</v>
          </cell>
          <cell r="J8" t="str">
            <v>(D)</v>
          </cell>
          <cell r="K8" t="str">
            <v>(E)</v>
          </cell>
          <cell r="L8" t="str">
            <v>(F)</v>
          </cell>
        </row>
        <row r="9">
          <cell r="G9" t="str">
            <v>HEAD COUNT</v>
          </cell>
          <cell r="H9" t="str">
            <v>ACCRUAL</v>
          </cell>
          <cell r="I9" t="str">
            <v>LABOR</v>
          </cell>
          <cell r="J9" t="str">
            <v>PAYROLL</v>
          </cell>
          <cell r="K9" t="str">
            <v>ACCOUNTING</v>
          </cell>
          <cell r="L9" t="str">
            <v>YEAR-END</v>
          </cell>
        </row>
        <row r="10">
          <cell r="G10" t="str">
            <v>ALLOCATION</v>
          </cell>
          <cell r="H10" t="str">
            <v>ACTIVITY</v>
          </cell>
          <cell r="I10" t="str">
            <v>PRJ 20010134</v>
          </cell>
          <cell r="J10" t="str">
            <v>WITHHOLDING</v>
          </cell>
          <cell r="K10" t="str">
            <v>ADJUSTMENTS</v>
          </cell>
          <cell r="L10" t="str">
            <v>CLEARING</v>
          </cell>
        </row>
        <row r="11">
          <cell r="F11" t="str">
            <v>MONTH</v>
          </cell>
          <cell r="G11" t="str">
            <v>B1211/XSIND</v>
          </cell>
          <cell r="I11" t="str">
            <v>SRC:PROJECTS</v>
          </cell>
          <cell r="J11" t="str">
            <v>SRC:PAYABLES</v>
          </cell>
          <cell r="L11" t="str">
            <v>JOURNAL</v>
          </cell>
        </row>
        <row r="12">
          <cell r="G12" t="str">
            <v>FROM 18400YF</v>
          </cell>
          <cell r="I12" t="str">
            <v>B1211</v>
          </cell>
          <cell r="J12" t="str">
            <v>B1211</v>
          </cell>
        </row>
        <row r="13">
          <cell r="F13" t="str">
            <v>BEG BALANCE</v>
          </cell>
        </row>
        <row r="14">
          <cell r="F14" t="str">
            <v>JANUARY *</v>
          </cell>
          <cell r="G14">
            <v>191758.83</v>
          </cell>
          <cell r="H14">
            <v>107299.64</v>
          </cell>
          <cell r="I14">
            <v>1027.08</v>
          </cell>
          <cell r="J14">
            <v>-321980.91000000003</v>
          </cell>
        </row>
        <row r="15">
          <cell r="A15" t="str">
            <v xml:space="preserve">EXPENSE TO DATE </v>
          </cell>
          <cell r="D15">
            <v>714415.84000000032</v>
          </cell>
          <cell r="F15" t="str">
            <v>FEBRUARY</v>
          </cell>
          <cell r="G15">
            <v>262442.31</v>
          </cell>
          <cell r="I15">
            <v>1024.44</v>
          </cell>
          <cell r="J15">
            <v>-214093.88</v>
          </cell>
        </row>
        <row r="16">
          <cell r="A16" t="str">
            <v>ANNUAL FACTOR</v>
          </cell>
          <cell r="C16" t="str">
            <v>12/9</v>
          </cell>
          <cell r="D16">
            <v>1.3333333333333333</v>
          </cell>
          <cell r="F16" t="str">
            <v>MARCH</v>
          </cell>
          <cell r="G16">
            <v>87991.95</v>
          </cell>
          <cell r="I16">
            <v>1026.06</v>
          </cell>
          <cell r="J16">
            <v>-212711.09000000003</v>
          </cell>
        </row>
        <row r="17">
          <cell r="A17" t="str">
            <v>PROJECTED ANNUAL EXPENSE</v>
          </cell>
          <cell r="D17">
            <v>2523798.4533333336</v>
          </cell>
          <cell r="F17" t="str">
            <v>APRIL</v>
          </cell>
          <cell r="G17">
            <v>635296.61</v>
          </cell>
          <cell r="I17">
            <v>1026.21</v>
          </cell>
          <cell r="J17">
            <v>-216560.87</v>
          </cell>
        </row>
        <row r="18">
          <cell r="A18" t="str">
            <v>LOADINGS TO DATE</v>
          </cell>
          <cell r="D18">
            <v>714415.84</v>
          </cell>
          <cell r="F18" t="str">
            <v>MAY</v>
          </cell>
          <cell r="G18">
            <v>255524.95</v>
          </cell>
          <cell r="I18">
            <v>1032.3499999999999</v>
          </cell>
          <cell r="J18">
            <v>-215988</v>
          </cell>
        </row>
        <row r="19">
          <cell r="D19" t="str">
            <v>-</v>
          </cell>
          <cell r="F19" t="str">
            <v>JUNE</v>
          </cell>
          <cell r="G19">
            <v>296344.48</v>
          </cell>
          <cell r="I19">
            <v>1044.9699999999998</v>
          </cell>
          <cell r="J19">
            <v>-215597.21000000002</v>
          </cell>
        </row>
        <row r="20">
          <cell r="A20" t="str">
            <v>TO BE LOADED (A)</v>
          </cell>
          <cell r="D20">
            <v>1809382.6133333337</v>
          </cell>
          <cell r="F20" t="str">
            <v xml:space="preserve">JULY </v>
          </cell>
          <cell r="G20">
            <v>281674.93</v>
          </cell>
          <cell r="I20">
            <v>1577.42</v>
          </cell>
          <cell r="J20">
            <v>-321181.31</v>
          </cell>
        </row>
        <row r="21">
          <cell r="F21" t="str">
            <v xml:space="preserve">AUGUST  </v>
          </cell>
          <cell r="G21">
            <v>252506.97</v>
          </cell>
          <cell r="I21">
            <v>1058.6100000000001</v>
          </cell>
          <cell r="J21">
            <v>-213226.12</v>
          </cell>
        </row>
        <row r="22">
          <cell r="A22" t="str">
            <v>PROJECTED LOADING BASE PAYROLL</v>
          </cell>
          <cell r="D22">
            <v>293914704.44</v>
          </cell>
          <cell r="F22" t="str">
            <v>SEPTEMBER</v>
          </cell>
          <cell r="G22">
            <v>249417.87</v>
          </cell>
          <cell r="I22">
            <v>1027.83</v>
          </cell>
          <cell r="J22">
            <v>-211544.34000000003</v>
          </cell>
        </row>
        <row r="23">
          <cell r="A23" t="str">
            <v>LOADING BASE RECORDED TO DATE</v>
          </cell>
          <cell r="D23">
            <v>0</v>
          </cell>
          <cell r="F23" t="str">
            <v>OCTOBER</v>
          </cell>
          <cell r="G23">
            <v>285967.42</v>
          </cell>
          <cell r="I23">
            <v>1011.62</v>
          </cell>
          <cell r="J23">
            <v>-210442.02000000002</v>
          </cell>
        </row>
        <row r="24">
          <cell r="D24" t="str">
            <v>-</v>
          </cell>
          <cell r="F24" t="str">
            <v>NOVEMBER</v>
          </cell>
          <cell r="G24">
            <v>255543.88</v>
          </cell>
          <cell r="I24">
            <v>1008.3599999999999</v>
          </cell>
          <cell r="J24">
            <v>-210188.46</v>
          </cell>
        </row>
        <row r="25">
          <cell r="A25" t="str">
            <v>REMAINING LOADING BASE (B)</v>
          </cell>
          <cell r="D25">
            <v>293914704.44</v>
          </cell>
          <cell r="F25" t="str">
            <v xml:space="preserve">DECEMBER </v>
          </cell>
          <cell r="G25">
            <v>313071.72000000003</v>
          </cell>
          <cell r="I25">
            <v>998.96</v>
          </cell>
          <cell r="J25">
            <v>-209775.41999999998</v>
          </cell>
          <cell r="L25">
            <v>-714415.84</v>
          </cell>
        </row>
        <row r="26"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</row>
        <row r="27">
          <cell r="A27" t="str">
            <v>LOADING RATE</v>
          </cell>
          <cell r="D27">
            <v>2E-3</v>
          </cell>
          <cell r="G27">
            <v>3367541.92</v>
          </cell>
          <cell r="H27">
            <v>107299.64</v>
          </cell>
          <cell r="I27">
            <v>12863.91</v>
          </cell>
          <cell r="J27">
            <v>-2773289.63</v>
          </cell>
          <cell r="K27">
            <v>0</v>
          </cell>
          <cell r="L27">
            <v>-714415.84</v>
          </cell>
        </row>
        <row r="28">
          <cell r="A28" t="str">
            <v>REMAINING TO BE LOADED</v>
          </cell>
          <cell r="D28">
            <v>-587829.40888</v>
          </cell>
          <cell r="G28" t="str">
            <v>=</v>
          </cell>
          <cell r="H28" t="str">
            <v>=</v>
          </cell>
          <cell r="I28" t="str">
            <v>=</v>
          </cell>
          <cell r="J28" t="str">
            <v>=</v>
          </cell>
          <cell r="K28" t="str">
            <v>=</v>
          </cell>
          <cell r="L28" t="str">
            <v>=</v>
          </cell>
        </row>
        <row r="30">
          <cell r="F30" t="str">
            <v>* January: (B) Includes reversal of 12/03 accrual for PP1 payroll withholdings $107,299.64</v>
          </cell>
        </row>
        <row r="31">
          <cell r="A31" t="str">
            <v>PROJECTED 12/31 BALANCE</v>
          </cell>
          <cell r="D31">
            <v>1886845.6965533332</v>
          </cell>
        </row>
        <row r="32">
          <cell r="F32" t="str">
            <v>*** December: (B) Includes payroll withholding accrual for PP1 of &lt;$&gt;</v>
          </cell>
        </row>
        <row r="34">
          <cell r="F34" t="str">
            <v>PREPARED BY/DATE:</v>
          </cell>
          <cell r="G34" t="str">
            <v xml:space="preserve">                                      </v>
          </cell>
          <cell r="H34" t="str">
            <v xml:space="preserve">                                      </v>
          </cell>
        </row>
        <row r="36">
          <cell r="F36" t="str">
            <v>REVIEWED BY/DATE:</v>
          </cell>
          <cell r="G36" t="str">
            <v xml:space="preserve">                                      </v>
          </cell>
          <cell r="H36" t="str">
            <v xml:space="preserve">                                      </v>
          </cell>
        </row>
        <row r="40">
          <cell r="G40" t="str">
            <v>Quarter 1</v>
          </cell>
          <cell r="H40" t="str">
            <v>Quarter 2</v>
          </cell>
        </row>
        <row r="41">
          <cell r="F41" t="str">
            <v>Life Masterpool =</v>
          </cell>
          <cell r="G41">
            <v>720043.95000000007</v>
          </cell>
          <cell r="H41">
            <v>1578678.23</v>
          </cell>
        </row>
        <row r="42">
          <cell r="F42" t="str">
            <v>PEC Headcount =</v>
          </cell>
          <cell r="G42">
            <v>0.753</v>
          </cell>
          <cell r="H42">
            <v>0.752</v>
          </cell>
        </row>
        <row r="43">
          <cell r="F43" t="str">
            <v>PEC Allocation =</v>
          </cell>
          <cell r="G43">
            <v>542193.09</v>
          </cell>
          <cell r="H43">
            <v>1187166.04</v>
          </cell>
        </row>
      </sheetData>
      <sheetData sheetId="7">
        <row r="8">
          <cell r="F8" t="str">
            <v>PROGRESS ENERGY CAROLINAS (01)</v>
          </cell>
        </row>
        <row r="9">
          <cell r="F9" t="str">
            <v>PAYROLL-BASED LOADING RATES - PENSIONS (ACCOUNT 18400YM)</v>
          </cell>
        </row>
        <row r="10">
          <cell r="F10">
            <v>2004</v>
          </cell>
        </row>
        <row r="11">
          <cell r="G11" t="str">
            <v>CLEARING</v>
          </cell>
          <cell r="H11" t="str">
            <v>MISC</v>
          </cell>
          <cell r="I11" t="str">
            <v>MANUAL</v>
          </cell>
          <cell r="J11" t="str">
            <v>ACCOUNTING</v>
          </cell>
          <cell r="K11" t="str">
            <v>YEAR-END</v>
          </cell>
          <cell r="L11" t="str">
            <v>MONTHLY</v>
          </cell>
        </row>
        <row r="12">
          <cell r="F12" t="str">
            <v>MONTH</v>
          </cell>
          <cell r="G12" t="str">
            <v>(A)</v>
          </cell>
          <cell r="H12" t="str">
            <v>(B)</v>
          </cell>
          <cell r="I12" t="str">
            <v>( C)</v>
          </cell>
          <cell r="J12" t="str">
            <v>(D)</v>
          </cell>
          <cell r="K12" t="str">
            <v>(E)</v>
          </cell>
          <cell r="L12" t="str">
            <v>ACTIVITY</v>
          </cell>
        </row>
        <row r="13">
          <cell r="G13" t="str">
            <v>CLEARING</v>
          </cell>
          <cell r="H13" t="str">
            <v>MANUAL</v>
          </cell>
          <cell r="I13" t="str">
            <v>MISC</v>
          </cell>
          <cell r="J13" t="str">
            <v>ACCOUNTING</v>
          </cell>
          <cell r="K13" t="str">
            <v>YEAR-END</v>
          </cell>
          <cell r="L13" t="str">
            <v>MONTHLY</v>
          </cell>
        </row>
        <row r="14">
          <cell r="F14" t="str">
            <v>MONTH</v>
          </cell>
          <cell r="G14" t="str">
            <v>SRC:SPREADSHEET</v>
          </cell>
          <cell r="H14" t="str">
            <v>ADJUSTMENTS</v>
          </cell>
          <cell r="I14" t="str">
            <v>B1213</v>
          </cell>
          <cell r="J14" t="str">
            <v>ADJUSTMENTS</v>
          </cell>
          <cell r="K14" t="str">
            <v>CLEARING</v>
          </cell>
          <cell r="L14" t="str">
            <v>ACTIVITY</v>
          </cell>
        </row>
        <row r="15">
          <cell r="F15" t="str">
            <v xml:space="preserve">JANUARY </v>
          </cell>
          <cell r="G15" t="str">
            <v>B1213</v>
          </cell>
          <cell r="H15">
            <v>-1760.95</v>
          </cell>
          <cell r="K15" t="str">
            <v>JOURNAL</v>
          </cell>
          <cell r="L15">
            <v>599072.38</v>
          </cell>
        </row>
        <row r="16">
          <cell r="A16" t="str">
            <v xml:space="preserve">PROJECTED PENSION COST </v>
          </cell>
          <cell r="D16">
            <v>1759403</v>
          </cell>
          <cell r="F16" t="str">
            <v>BEG BALANCE</v>
          </cell>
          <cell r="G16">
            <v>600833.32999999996</v>
          </cell>
          <cell r="L16">
            <v>600833.32999999996</v>
          </cell>
        </row>
        <row r="17">
          <cell r="A17" t="str">
            <v>PROJECTED BURDEN ADJUSTMENT</v>
          </cell>
          <cell r="D17">
            <v>-783403</v>
          </cell>
          <cell r="F17" t="str">
            <v xml:space="preserve">JANUARY </v>
          </cell>
          <cell r="G17">
            <v>600833.32999999996</v>
          </cell>
          <cell r="I17">
            <v>-1760.95</v>
          </cell>
          <cell r="L17">
            <v>599072.38</v>
          </cell>
        </row>
        <row r="18">
          <cell r="A18" t="str">
            <v xml:space="preserve">PROJECTED PENSION COST </v>
          </cell>
          <cell r="D18">
            <v>1759403</v>
          </cell>
          <cell r="F18" t="str">
            <v xml:space="preserve">FEBRUARY </v>
          </cell>
          <cell r="G18">
            <v>600833.32999999996</v>
          </cell>
          <cell r="L18">
            <v>600833.32999999996</v>
          </cell>
        </row>
        <row r="19">
          <cell r="A19" t="str">
            <v>PROJECTED BURDEN ADJUSTMENT</v>
          </cell>
          <cell r="D19">
            <v>-783403</v>
          </cell>
          <cell r="F19" t="str">
            <v xml:space="preserve">MARCH </v>
          </cell>
          <cell r="G19">
            <v>600833.32999999996</v>
          </cell>
          <cell r="L19">
            <v>600833.32999999996</v>
          </cell>
        </row>
        <row r="20">
          <cell r="A20" t="str">
            <v>MISC</v>
          </cell>
          <cell r="D20">
            <v>49503.71</v>
          </cell>
          <cell r="F20" t="str">
            <v>APRIL</v>
          </cell>
          <cell r="G20">
            <v>600833.32999999996</v>
          </cell>
          <cell r="H20">
            <v>-814.61</v>
          </cell>
          <cell r="L20">
            <v>600833.32999999996</v>
          </cell>
        </row>
        <row r="21">
          <cell r="D21" t="str">
            <v>-</v>
          </cell>
          <cell r="F21" t="str">
            <v>MAY</v>
          </cell>
          <cell r="G21">
            <v>600833.32999999996</v>
          </cell>
          <cell r="L21">
            <v>600833.32999999996</v>
          </cell>
        </row>
        <row r="22">
          <cell r="A22" t="str">
            <v>PROJECTED 12/31 BALANCE 18400YM</v>
          </cell>
          <cell r="D22">
            <v>1025503.71</v>
          </cell>
          <cell r="F22" t="str">
            <v>JUNE</v>
          </cell>
          <cell r="G22">
            <v>600833.32999999996</v>
          </cell>
          <cell r="I22">
            <v>-814.61</v>
          </cell>
          <cell r="L22">
            <v>600018.72</v>
          </cell>
        </row>
        <row r="23">
          <cell r="A23" t="str">
            <v>LOADING BASE RECORDED TO DATE</v>
          </cell>
          <cell r="D23" t="str">
            <v>=</v>
          </cell>
          <cell r="F23" t="str">
            <v xml:space="preserve">JULY </v>
          </cell>
          <cell r="G23">
            <v>600833.32999999996</v>
          </cell>
          <cell r="L23">
            <v>600833.32999999996</v>
          </cell>
        </row>
        <row r="24">
          <cell r="A24" t="str">
            <v>PROJECTED LOADING BASE</v>
          </cell>
          <cell r="D24">
            <v>293914704.44</v>
          </cell>
          <cell r="F24" t="str">
            <v xml:space="preserve">AUGUST  </v>
          </cell>
          <cell r="G24">
            <v>600833.32999999996</v>
          </cell>
          <cell r="L24">
            <v>600833.32999999996</v>
          </cell>
        </row>
        <row r="25">
          <cell r="A25" t="str">
            <v>LOADING BASE RECORDED TO DATE</v>
          </cell>
          <cell r="D25">
            <v>0</v>
          </cell>
          <cell r="F25" t="str">
            <v>SEPTEMBER *</v>
          </cell>
          <cell r="G25">
            <v>-1422315.64</v>
          </cell>
          <cell r="H25">
            <v>2023149</v>
          </cell>
          <cell r="L25">
            <v>600833.3600000001</v>
          </cell>
        </row>
        <row r="26">
          <cell r="D26" t="str">
            <v>-</v>
          </cell>
          <cell r="F26" t="str">
            <v xml:space="preserve">OCTOBER </v>
          </cell>
          <cell r="G26">
            <v>376039</v>
          </cell>
          <cell r="H26">
            <v>224794.33</v>
          </cell>
          <cell r="L26">
            <v>600833.32999999996</v>
          </cell>
        </row>
        <row r="27">
          <cell r="A27" t="str">
            <v>REMAINING LOADING BASE(B)</v>
          </cell>
          <cell r="D27">
            <v>293914704.44</v>
          </cell>
          <cell r="F27" t="str">
            <v xml:space="preserve">NOVEMBER </v>
          </cell>
          <cell r="G27">
            <v>376039</v>
          </cell>
          <cell r="H27">
            <v>224794.33</v>
          </cell>
          <cell r="I27">
            <v>20693.190000000002</v>
          </cell>
          <cell r="K27" t="str">
            <v>-</v>
          </cell>
          <cell r="L27">
            <v>621526.52</v>
          </cell>
        </row>
        <row r="28">
          <cell r="A28" t="str">
            <v>REMAINING TO BE LOADED</v>
          </cell>
          <cell r="D28">
            <v>-3277570.8121649995</v>
          </cell>
          <cell r="F28" t="str">
            <v>DECEMBER</v>
          </cell>
          <cell r="G28">
            <v>376039</v>
          </cell>
          <cell r="H28">
            <v>224794.34</v>
          </cell>
          <cell r="I28">
            <v>31386.079999999998</v>
          </cell>
          <cell r="J28">
            <v>0</v>
          </cell>
          <cell r="K28">
            <v>-7259503.71</v>
          </cell>
          <cell r="L28">
            <v>-6627284.29</v>
          </cell>
        </row>
        <row r="29">
          <cell r="A29" t="str">
            <v>LOADING RATE</v>
          </cell>
          <cell r="D29">
            <v>2.35E-2</v>
          </cell>
          <cell r="G29" t="str">
            <v>-</v>
          </cell>
          <cell r="H29" t="str">
            <v>-</v>
          </cell>
          <cell r="I29" t="str">
            <v>-</v>
          </cell>
          <cell r="K29" t="str">
            <v>-</v>
          </cell>
          <cell r="L29" t="str">
            <v>-</v>
          </cell>
        </row>
        <row r="30">
          <cell r="A30" t="str">
            <v>REMAINING ADJUSTMENT</v>
          </cell>
          <cell r="D30">
            <v>-783403</v>
          </cell>
          <cell r="G30">
            <v>4136429</v>
          </cell>
          <cell r="H30">
            <v>2472737.66</v>
          </cell>
        </row>
        <row r="31">
          <cell r="A31" t="str">
            <v>REMAINING CLEARING</v>
          </cell>
          <cell r="D31">
            <v>-2377026</v>
          </cell>
          <cell r="G31" t="str">
            <v>=</v>
          </cell>
          <cell r="H31" t="str">
            <v>=</v>
          </cell>
        </row>
        <row r="32">
          <cell r="A32" t="str">
            <v>PROJECTED 12/31 BALANCE W/BURDEN</v>
          </cell>
          <cell r="D32">
            <v>-2304146.3721649996</v>
          </cell>
          <cell r="F32" t="str">
            <v>PREPARED BY/DATE:</v>
          </cell>
          <cell r="G32" t="str">
            <v xml:space="preserve">                                      </v>
          </cell>
          <cell r="H32" t="str">
            <v xml:space="preserve">                                      </v>
          </cell>
        </row>
        <row r="34">
          <cell r="A34" t="str">
            <v>PROJECTED 12/31 BALANCE W/BURDEN</v>
          </cell>
          <cell r="D34">
            <v>-4694895.6639799988</v>
          </cell>
          <cell r="F34" t="str">
            <v>REVIEWED BY/DATE:</v>
          </cell>
          <cell r="G34" t="str">
            <v xml:space="preserve">                                      </v>
          </cell>
          <cell r="H34" t="str">
            <v xml:space="preserve">                                      </v>
          </cell>
        </row>
        <row r="36">
          <cell r="F36" t="str">
            <v>REVIEWED BY/DATE:</v>
          </cell>
          <cell r="G36" t="str">
            <v xml:space="preserve">                                      </v>
          </cell>
          <cell r="H36" t="str">
            <v xml:space="preserve">                                      </v>
          </cell>
        </row>
        <row r="38">
          <cell r="F38" t="str">
            <v xml:space="preserve">* September:  (A) &amp; (B) - YTD true-up based on revised actuarial estimates. </v>
          </cell>
        </row>
      </sheetData>
      <sheetData sheetId="8">
        <row r="5">
          <cell r="A5" t="str">
            <v>PROGRESS ENERGY CAROLINAS (01)</v>
          </cell>
        </row>
      </sheetData>
      <sheetData sheetId="9">
        <row r="5">
          <cell r="E5" t="str">
            <v>PROGRESS ENERGY CAROLINAS (01)</v>
          </cell>
        </row>
      </sheetData>
      <sheetData sheetId="10">
        <row r="5">
          <cell r="E5" t="str">
            <v>PROGRESS ENERGY CAROLINAS (01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 #UPD# Unit Perm Diffs"/>
      <sheetName val="#UTD# Unit Temp Diffs"/>
      <sheetName val="#UTA# Unit Tax Adjs"/>
      <sheetName val="#SPM# State Perm Mods"/>
      <sheetName val="#STD# State Temp Diff Adjs"/>
      <sheetName val="#UATTD# U AfterTax TempDiffs"/>
      <sheetName val="#SAATD# St AfterApp TempDiff"/>
      <sheetName val="#STA# State Tax Adjs"/>
      <sheetName val="#UTBBS# Unit Tax Basis BalSheet"/>
      <sheetName val="Work paper"/>
      <sheetName val="AfterTax Workpaper"/>
      <sheetName val="FBOS"/>
      <sheetName val="ESOP Dividend 2013"/>
      <sheetName val="Annual"/>
      <sheetName val="NuStart"/>
      <sheetName val="APOG"/>
      <sheetName val="NCEF"/>
      <sheetName val="ST Concessions"/>
      <sheetName val="LT Concessions"/>
      <sheetName val="Suites"/>
      <sheetName val="Advance SC"/>
      <sheetName val="Tax Exempt int"/>
      <sheetName val="T22B26"/>
      <sheetName val="Transmission Project"/>
      <sheetName val="Capacity Rider"/>
      <sheetName val="P11A32"/>
      <sheetName val="T20A31-2"/>
      <sheetName val="T17A12"/>
      <sheetName val="Sheet1 (2)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">
          <cell r="B5" t="str">
            <v>Code</v>
          </cell>
          <cell r="C5" t="str">
            <v>Description</v>
          </cell>
          <cell r="E5" t="str">
            <v>Reference</v>
          </cell>
          <cell r="F5" t="str">
            <v>Reference</v>
          </cell>
          <cell r="G5">
            <v>41305</v>
          </cell>
          <cell r="H5">
            <v>41333</v>
          </cell>
          <cell r="I5">
            <v>41364</v>
          </cell>
          <cell r="J5">
            <v>41394</v>
          </cell>
          <cell r="K5">
            <v>41425</v>
          </cell>
          <cell r="L5">
            <v>41455</v>
          </cell>
          <cell r="M5">
            <v>41486</v>
          </cell>
          <cell r="N5">
            <v>41517</v>
          </cell>
          <cell r="O5">
            <v>41547</v>
          </cell>
          <cell r="P5">
            <v>41578</v>
          </cell>
          <cell r="Q5">
            <v>41608</v>
          </cell>
          <cell r="R5">
            <v>41639</v>
          </cell>
          <cell r="S5" t="str">
            <v>Column</v>
          </cell>
        </row>
        <row r="6">
          <cell r="A6">
            <v>6</v>
          </cell>
          <cell r="C6" t="str">
            <v>NuStart estimated book loss(leave in starting Oct 07)</v>
          </cell>
          <cell r="D6" t="str">
            <v>0426514</v>
          </cell>
          <cell r="F6" t="str">
            <v>N1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S6">
            <v>0</v>
          </cell>
          <cell r="T6">
            <v>2</v>
          </cell>
        </row>
        <row r="7">
          <cell r="A7">
            <v>7</v>
          </cell>
          <cell r="C7" t="str">
            <v>APOG, LLC estimated book loss</v>
          </cell>
          <cell r="D7" t="str">
            <v>0426514</v>
          </cell>
          <cell r="F7" t="str">
            <v xml:space="preserve">N2 </v>
          </cell>
          <cell r="H7">
            <v>86515</v>
          </cell>
          <cell r="I7">
            <v>86515</v>
          </cell>
          <cell r="J7">
            <v>86515</v>
          </cell>
          <cell r="K7">
            <v>86515</v>
          </cell>
          <cell r="L7">
            <v>620999.98</v>
          </cell>
          <cell r="M7">
            <v>620999.98</v>
          </cell>
          <cell r="N7">
            <v>620999.98</v>
          </cell>
          <cell r="O7">
            <v>620999.98</v>
          </cell>
          <cell r="S7">
            <v>0</v>
          </cell>
          <cell r="T7">
            <v>3</v>
          </cell>
        </row>
        <row r="8">
          <cell r="A8">
            <v>8</v>
          </cell>
          <cell r="C8" t="str">
            <v>NCEF Liquidating Trust</v>
          </cell>
          <cell r="D8" t="str">
            <v>0426510</v>
          </cell>
          <cell r="F8" t="str">
            <v>N3</v>
          </cell>
          <cell r="G8">
            <v>92149</v>
          </cell>
          <cell r="H8">
            <v>92149</v>
          </cell>
          <cell r="I8">
            <v>92149</v>
          </cell>
          <cell r="J8">
            <v>-92149</v>
          </cell>
          <cell r="K8">
            <v>-92149</v>
          </cell>
          <cell r="L8">
            <v>-92149</v>
          </cell>
          <cell r="M8">
            <v>-92149</v>
          </cell>
          <cell r="N8">
            <v>-92149</v>
          </cell>
          <cell r="O8">
            <v>-92149</v>
          </cell>
          <cell r="S8">
            <v>0</v>
          </cell>
          <cell r="T8">
            <v>4</v>
          </cell>
        </row>
        <row r="9">
          <cell r="A9">
            <v>9</v>
          </cell>
          <cell r="C9" t="str">
            <v>Palmetto Seed Capital</v>
          </cell>
          <cell r="D9" t="str">
            <v>0426510</v>
          </cell>
          <cell r="F9" t="str">
            <v>N3</v>
          </cell>
          <cell r="S9">
            <v>0</v>
          </cell>
          <cell r="T9">
            <v>5</v>
          </cell>
        </row>
        <row r="10">
          <cell r="A10">
            <v>10</v>
          </cell>
          <cell r="C10" t="str">
            <v>Total Partnership Adjustment book</v>
          </cell>
          <cell r="D10" t="str">
            <v>T12A04</v>
          </cell>
          <cell r="G10">
            <v>92149</v>
          </cell>
          <cell r="H10">
            <v>178664</v>
          </cell>
          <cell r="I10">
            <v>178664</v>
          </cell>
          <cell r="J10">
            <v>-5634</v>
          </cell>
          <cell r="K10">
            <v>-5634</v>
          </cell>
          <cell r="L10">
            <v>528850.98</v>
          </cell>
          <cell r="M10">
            <v>528850.98</v>
          </cell>
          <cell r="N10">
            <v>528850.98</v>
          </cell>
          <cell r="O10">
            <v>528850.98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6</v>
          </cell>
        </row>
        <row r="11">
          <cell r="A11">
            <v>11</v>
          </cell>
          <cell r="S11">
            <v>0</v>
          </cell>
          <cell r="T11">
            <v>7</v>
          </cell>
        </row>
        <row r="12">
          <cell r="A12">
            <v>12</v>
          </cell>
          <cell r="C12" t="str">
            <v>Charitable Contributions</v>
          </cell>
          <cell r="S12">
            <v>0</v>
          </cell>
          <cell r="T12">
            <v>8</v>
          </cell>
        </row>
        <row r="13">
          <cell r="A13">
            <v>13</v>
          </cell>
          <cell r="C13" t="str">
            <v>Analysis of Charitable Contributions 0426100:</v>
          </cell>
          <cell r="S13">
            <v>0</v>
          </cell>
          <cell r="T13">
            <v>9</v>
          </cell>
        </row>
        <row r="14">
          <cell r="A14">
            <v>14</v>
          </cell>
          <cell r="C14" t="str">
            <v>NC Charitable Contribution Accrual CY:</v>
          </cell>
          <cell r="S14">
            <v>0</v>
          </cell>
          <cell r="T14">
            <v>10</v>
          </cell>
        </row>
        <row r="15">
          <cell r="A15">
            <v>15</v>
          </cell>
          <cell r="C15" t="str">
            <v>allocation from DEBS</v>
          </cell>
          <cell r="F15" t="str">
            <v>N9</v>
          </cell>
          <cell r="G15">
            <v>17200</v>
          </cell>
          <cell r="H15">
            <v>8129</v>
          </cell>
          <cell r="I15">
            <v>329230</v>
          </cell>
          <cell r="J15">
            <v>-27096</v>
          </cell>
          <cell r="K15">
            <v>0</v>
          </cell>
          <cell r="L15">
            <v>42408</v>
          </cell>
          <cell r="M15">
            <v>341720</v>
          </cell>
          <cell r="N15">
            <v>0</v>
          </cell>
          <cell r="O15">
            <v>0</v>
          </cell>
          <cell r="S15">
            <v>0</v>
          </cell>
          <cell r="T15">
            <v>11</v>
          </cell>
        </row>
        <row r="16">
          <cell r="A16">
            <v>16</v>
          </cell>
          <cell r="C16" t="str">
            <v>from BU 20018</v>
          </cell>
          <cell r="G16">
            <v>0</v>
          </cell>
          <cell r="N16">
            <v>210000</v>
          </cell>
          <cell r="O16">
            <v>0</v>
          </cell>
          <cell r="R16">
            <v>0</v>
          </cell>
          <cell r="S16">
            <v>0</v>
          </cell>
          <cell r="T16">
            <v>12</v>
          </cell>
        </row>
        <row r="17">
          <cell r="A17">
            <v>17</v>
          </cell>
          <cell r="C17" t="str">
            <v>Sub-total NC Charitable Contribution Accrual CY:</v>
          </cell>
          <cell r="G17">
            <v>17200</v>
          </cell>
          <cell r="H17">
            <v>8129</v>
          </cell>
          <cell r="I17">
            <v>329230</v>
          </cell>
          <cell r="J17">
            <v>-27096</v>
          </cell>
          <cell r="K17">
            <v>0</v>
          </cell>
          <cell r="L17">
            <v>42408</v>
          </cell>
          <cell r="M17">
            <v>341720</v>
          </cell>
          <cell r="N17">
            <v>21000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13</v>
          </cell>
        </row>
        <row r="18">
          <cell r="A18">
            <v>18</v>
          </cell>
          <cell r="C18" t="str">
            <v>NC Non-Cash Charitable Donation</v>
          </cell>
          <cell r="S18">
            <v>0</v>
          </cell>
          <cell r="T18">
            <v>14</v>
          </cell>
        </row>
        <row r="19">
          <cell r="A19">
            <v>19</v>
          </cell>
          <cell r="C19" t="str">
            <v>donations in NC</v>
          </cell>
          <cell r="J19">
            <v>678.48</v>
          </cell>
          <cell r="K19">
            <v>0</v>
          </cell>
          <cell r="L19">
            <v>40385</v>
          </cell>
          <cell r="S19">
            <v>0</v>
          </cell>
          <cell r="T19">
            <v>15</v>
          </cell>
        </row>
        <row r="20">
          <cell r="A20">
            <v>20</v>
          </cell>
          <cell r="C20" t="str">
            <v>Sub-Total NC Non-Cash Charitable Contributions</v>
          </cell>
          <cell r="G20">
            <v>0</v>
          </cell>
          <cell r="H20">
            <v>0</v>
          </cell>
          <cell r="I20">
            <v>0</v>
          </cell>
          <cell r="J20">
            <v>678.48</v>
          </cell>
          <cell r="K20">
            <v>0</v>
          </cell>
          <cell r="L20">
            <v>40385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6</v>
          </cell>
        </row>
        <row r="21">
          <cell r="A21">
            <v>21</v>
          </cell>
          <cell r="C21" t="str">
            <v>Non NC Charitable Contribution Accrual CY:</v>
          </cell>
          <cell r="S21">
            <v>0</v>
          </cell>
          <cell r="T21">
            <v>17</v>
          </cell>
        </row>
        <row r="22">
          <cell r="A22">
            <v>22</v>
          </cell>
          <cell r="C22" t="str">
            <v>NonNC form BU 20018</v>
          </cell>
          <cell r="N22">
            <v>25000</v>
          </cell>
          <cell r="O22">
            <v>0</v>
          </cell>
          <cell r="S22">
            <v>0</v>
          </cell>
          <cell r="T22">
            <v>18</v>
          </cell>
        </row>
        <row r="23">
          <cell r="A23">
            <v>23</v>
          </cell>
          <cell r="C23" t="str">
            <v>BPM Sharing - SC accrual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19</v>
          </cell>
        </row>
        <row r="24">
          <cell r="A24">
            <v>24</v>
          </cell>
          <cell r="C24" t="str">
            <v xml:space="preserve">Less:BPM Sharing - SC-grants to industrial customers </v>
          </cell>
          <cell r="E24" t="str">
            <v>-1/2 Line 23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20</v>
          </cell>
        </row>
        <row r="25">
          <cell r="A25">
            <v>25</v>
          </cell>
          <cell r="C25" t="str">
            <v>Sub-total SC Charitable Contribution Accrual CY:</v>
          </cell>
          <cell r="E25" t="str">
            <v>Line 22 thru 24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2500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21</v>
          </cell>
        </row>
        <row r="26">
          <cell r="A26">
            <v>26</v>
          </cell>
          <cell r="C26" t="str">
            <v>Non NC Ordinary Business Expense AccruaL CY:</v>
          </cell>
          <cell r="S26">
            <v>0</v>
          </cell>
          <cell r="T26">
            <v>22</v>
          </cell>
        </row>
        <row r="27">
          <cell r="A27">
            <v>27</v>
          </cell>
          <cell r="C27" t="str">
            <v xml:space="preserve">Less:BPM Sharing - SC-grants to industrial customers </v>
          </cell>
          <cell r="E27" t="str">
            <v>-Line 24</v>
          </cell>
          <cell r="F27" t="str">
            <v>Notebook</v>
          </cell>
          <cell r="G27">
            <v>-16590.86</v>
          </cell>
          <cell r="H27">
            <v>3429.42</v>
          </cell>
          <cell r="I27">
            <v>12659.53</v>
          </cell>
          <cell r="J27">
            <v>28004.41</v>
          </cell>
          <cell r="K27">
            <v>8439.68</v>
          </cell>
          <cell r="L27">
            <v>127.87</v>
          </cell>
          <cell r="M27">
            <v>28899.52</v>
          </cell>
          <cell r="N27">
            <v>10920.44</v>
          </cell>
          <cell r="O27">
            <v>16060.97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23</v>
          </cell>
        </row>
        <row r="28">
          <cell r="A28">
            <v>28</v>
          </cell>
          <cell r="C28" t="str">
            <v>Sub-Total Non NC Ordinary Business Exp Accrual CY</v>
          </cell>
          <cell r="G28">
            <v>-16590.86</v>
          </cell>
          <cell r="H28">
            <v>3429.42</v>
          </cell>
          <cell r="I28">
            <v>12659.53</v>
          </cell>
          <cell r="J28">
            <v>28004.41</v>
          </cell>
          <cell r="K28">
            <v>8439.68</v>
          </cell>
          <cell r="L28">
            <v>127.87</v>
          </cell>
          <cell r="M28">
            <v>28899.52</v>
          </cell>
          <cell r="N28">
            <v>10920.44</v>
          </cell>
          <cell r="O28">
            <v>16060.97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24</v>
          </cell>
        </row>
        <row r="29">
          <cell r="A29">
            <v>29</v>
          </cell>
          <cell r="C29" t="str">
            <v>Non NC Cash contributions:</v>
          </cell>
          <cell r="T29">
            <v>25</v>
          </cell>
        </row>
        <row r="30">
          <cell r="A30">
            <v>30</v>
          </cell>
          <cell r="C30" t="str">
            <v>Various includes allocation form DEB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26</v>
          </cell>
        </row>
        <row r="31">
          <cell r="A31">
            <v>31</v>
          </cell>
          <cell r="C31" t="str">
            <v>Payment to Clemson University Foundation</v>
          </cell>
          <cell r="R31">
            <v>0</v>
          </cell>
          <cell r="S31">
            <v>0</v>
          </cell>
          <cell r="T31">
            <v>27</v>
          </cell>
        </row>
        <row r="32">
          <cell r="A32">
            <v>32</v>
          </cell>
          <cell r="C32" t="str">
            <v>Sub-Total Non NC Cash contributions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28</v>
          </cell>
        </row>
        <row r="33">
          <cell r="A33">
            <v>33</v>
          </cell>
          <cell r="C33" t="str">
            <v>Miscellaneous Non-Charitable Expenditures</v>
          </cell>
          <cell r="S33">
            <v>0</v>
          </cell>
          <cell r="T33">
            <v>29</v>
          </cell>
        </row>
        <row r="34">
          <cell r="A34">
            <v>34</v>
          </cell>
          <cell r="C34" t="str">
            <v>Community Development and Business Development Expenditures</v>
          </cell>
          <cell r="F34" t="str">
            <v>Notebook</v>
          </cell>
          <cell r="G34">
            <v>94316</v>
          </cell>
          <cell r="H34">
            <v>95112.1</v>
          </cell>
          <cell r="I34">
            <v>163720.68</v>
          </cell>
          <cell r="J34">
            <v>208461.21</v>
          </cell>
          <cell r="K34">
            <v>152144.10999999999</v>
          </cell>
          <cell r="L34">
            <v>195727.56</v>
          </cell>
          <cell r="M34">
            <v>656467.17999999993</v>
          </cell>
          <cell r="N34">
            <v>-499.83999999999651</v>
          </cell>
          <cell r="O34">
            <v>13702230.7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30</v>
          </cell>
        </row>
        <row r="35">
          <cell r="A35">
            <v>35</v>
          </cell>
          <cell r="C35" t="str">
            <v>Sub-Total Misc Non-Charitable Expenditures</v>
          </cell>
          <cell r="G35">
            <v>94316</v>
          </cell>
          <cell r="H35">
            <v>95112.1</v>
          </cell>
          <cell r="I35">
            <v>163720.68</v>
          </cell>
          <cell r="J35">
            <v>208461.21</v>
          </cell>
          <cell r="K35">
            <v>152144.10999999999</v>
          </cell>
          <cell r="L35">
            <v>195727.56</v>
          </cell>
          <cell r="M35">
            <v>656467.17999999993</v>
          </cell>
          <cell r="N35">
            <v>-499.83999999999651</v>
          </cell>
          <cell r="O35">
            <v>13702230.76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31</v>
          </cell>
        </row>
        <row r="36">
          <cell r="A36">
            <v>36</v>
          </cell>
          <cell r="C36" t="str">
            <v>Charges/Expenses to be Moved</v>
          </cell>
          <cell r="S36">
            <v>0</v>
          </cell>
          <cell r="T36">
            <v>32</v>
          </cell>
        </row>
        <row r="37">
          <cell r="A37">
            <v>37</v>
          </cell>
          <cell r="S37">
            <v>0</v>
          </cell>
          <cell r="T37">
            <v>33</v>
          </cell>
        </row>
        <row r="38">
          <cell r="A38">
            <v>38</v>
          </cell>
          <cell r="S38">
            <v>0</v>
          </cell>
          <cell r="T38">
            <v>34</v>
          </cell>
        </row>
        <row r="39">
          <cell r="A39">
            <v>39</v>
          </cell>
          <cell r="C39" t="str">
            <v>Sub-Total Charges/Expenses To Be Moved</v>
          </cell>
          <cell r="E39" t="str">
            <v>Line 37 thru 38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35</v>
          </cell>
        </row>
        <row r="40">
          <cell r="A40">
            <v>40</v>
          </cell>
          <cell r="S40">
            <v>0</v>
          </cell>
          <cell r="T40">
            <v>36</v>
          </cell>
        </row>
        <row r="41">
          <cell r="A41">
            <v>41</v>
          </cell>
          <cell r="C41" t="str">
            <v>Total Donations for Month</v>
          </cell>
          <cell r="G41">
            <v>94925.14</v>
          </cell>
          <cell r="H41">
            <v>106670.52</v>
          </cell>
          <cell r="I41">
            <v>505610.20999999996</v>
          </cell>
          <cell r="J41">
            <v>210048.09999999998</v>
          </cell>
          <cell r="K41">
            <v>160583.78999999998</v>
          </cell>
          <cell r="L41">
            <v>278648.43</v>
          </cell>
          <cell r="M41">
            <v>1027086.7</v>
          </cell>
          <cell r="N41">
            <v>245420.60000000003</v>
          </cell>
          <cell r="O41">
            <v>13718291.73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37</v>
          </cell>
        </row>
        <row r="42">
          <cell r="A42">
            <v>42</v>
          </cell>
          <cell r="C42" t="str">
            <v>General Ledger Activity for Month</v>
          </cell>
          <cell r="F42" t="str">
            <v>Notebook</v>
          </cell>
          <cell r="G42">
            <v>94925.14</v>
          </cell>
          <cell r="H42">
            <v>106670.52</v>
          </cell>
          <cell r="I42">
            <v>505610.21</v>
          </cell>
          <cell r="J42">
            <v>210048.1</v>
          </cell>
          <cell r="K42">
            <v>160583.78999999998</v>
          </cell>
          <cell r="L42">
            <v>278648.43</v>
          </cell>
          <cell r="M42">
            <v>1027086.7</v>
          </cell>
          <cell r="N42">
            <v>245420.6</v>
          </cell>
          <cell r="O42">
            <v>13718291.73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38</v>
          </cell>
        </row>
        <row r="43">
          <cell r="A43">
            <v>43</v>
          </cell>
          <cell r="C43" t="str">
            <v>Error Check: GL Activity Month 0426100</v>
          </cell>
          <cell r="E43" t="str">
            <v>Line 41 - 42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39</v>
          </cell>
        </row>
        <row r="44">
          <cell r="A44">
            <v>44</v>
          </cell>
          <cell r="S44">
            <v>0</v>
          </cell>
          <cell r="T44">
            <v>40</v>
          </cell>
        </row>
        <row r="45">
          <cell r="A45">
            <v>45</v>
          </cell>
          <cell r="C45" t="str">
            <v>ACCOUNT ANALYSIS - YTD</v>
          </cell>
          <cell r="S45">
            <v>0</v>
          </cell>
          <cell r="T45">
            <v>41</v>
          </cell>
        </row>
        <row r="46">
          <cell r="A46">
            <v>46</v>
          </cell>
          <cell r="C46" t="str">
            <v>Sub-total NC Charitable Contribution Accrual CY:</v>
          </cell>
          <cell r="E46" t="str">
            <v>Line 17</v>
          </cell>
          <cell r="G46">
            <v>17200</v>
          </cell>
          <cell r="H46">
            <v>25329</v>
          </cell>
          <cell r="I46">
            <v>354559</v>
          </cell>
          <cell r="J46">
            <v>327463</v>
          </cell>
          <cell r="K46">
            <v>327463</v>
          </cell>
          <cell r="L46">
            <v>369871</v>
          </cell>
          <cell r="M46">
            <v>711591</v>
          </cell>
          <cell r="N46">
            <v>921591</v>
          </cell>
          <cell r="O46">
            <v>921591</v>
          </cell>
          <cell r="P46">
            <v>921591</v>
          </cell>
          <cell r="Q46">
            <v>921591</v>
          </cell>
          <cell r="R46">
            <v>921591</v>
          </cell>
          <cell r="S46">
            <v>921591</v>
          </cell>
          <cell r="T46">
            <v>42</v>
          </cell>
        </row>
        <row r="47">
          <cell r="A47">
            <v>47</v>
          </cell>
          <cell r="C47" t="str">
            <v>Sub-Total NC Non-Cash Charitable Contributions</v>
          </cell>
          <cell r="E47" t="str">
            <v>Line 20</v>
          </cell>
          <cell r="G47">
            <v>0</v>
          </cell>
          <cell r="H47">
            <v>0</v>
          </cell>
          <cell r="I47">
            <v>0</v>
          </cell>
          <cell r="J47">
            <v>678.48</v>
          </cell>
          <cell r="K47">
            <v>678.48</v>
          </cell>
          <cell r="L47">
            <v>41063.480000000003</v>
          </cell>
          <cell r="M47">
            <v>41063.480000000003</v>
          </cell>
          <cell r="N47">
            <v>41063.480000000003</v>
          </cell>
          <cell r="O47">
            <v>41063.480000000003</v>
          </cell>
          <cell r="P47">
            <v>41063.480000000003</v>
          </cell>
          <cell r="Q47">
            <v>41063.480000000003</v>
          </cell>
          <cell r="R47">
            <v>41063.480000000003</v>
          </cell>
          <cell r="S47">
            <v>41063.480000000003</v>
          </cell>
          <cell r="T47">
            <v>43</v>
          </cell>
        </row>
        <row r="48">
          <cell r="A48">
            <v>48</v>
          </cell>
          <cell r="C48" t="str">
            <v>Sub-total SC Charitable Contribution Accrual CY:</v>
          </cell>
          <cell r="E48" t="str">
            <v>Line 2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25000</v>
          </cell>
          <cell r="O48">
            <v>25000</v>
          </cell>
          <cell r="P48">
            <v>25000</v>
          </cell>
          <cell r="Q48">
            <v>25000</v>
          </cell>
          <cell r="R48">
            <v>25000</v>
          </cell>
          <cell r="S48">
            <v>25000</v>
          </cell>
          <cell r="T48">
            <v>44</v>
          </cell>
        </row>
        <row r="49">
          <cell r="A49">
            <v>49</v>
          </cell>
          <cell r="C49" t="str">
            <v>Sub-Total Non NC Ordinary Business Exp Accrual CY</v>
          </cell>
          <cell r="E49" t="str">
            <v>Line 28</v>
          </cell>
          <cell r="G49">
            <v>-16590.86</v>
          </cell>
          <cell r="H49">
            <v>-13161.44</v>
          </cell>
          <cell r="I49">
            <v>-501.90999999999985</v>
          </cell>
          <cell r="J49">
            <v>27502.5</v>
          </cell>
          <cell r="K49">
            <v>35942.18</v>
          </cell>
          <cell r="L49">
            <v>36070.050000000003</v>
          </cell>
          <cell r="M49">
            <v>64969.570000000007</v>
          </cell>
          <cell r="N49">
            <v>75890.010000000009</v>
          </cell>
          <cell r="O49">
            <v>91950.98000000001</v>
          </cell>
          <cell r="P49">
            <v>91950.98000000001</v>
          </cell>
          <cell r="Q49">
            <v>91950.98000000001</v>
          </cell>
          <cell r="R49">
            <v>91950.98000000001</v>
          </cell>
          <cell r="S49">
            <v>91950.98000000001</v>
          </cell>
          <cell r="T49">
            <v>45</v>
          </cell>
        </row>
        <row r="50">
          <cell r="A50">
            <v>50</v>
          </cell>
          <cell r="C50" t="str">
            <v>Sub-Total Non NC Cash contributions</v>
          </cell>
          <cell r="E50" t="str">
            <v>Line 32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46</v>
          </cell>
        </row>
        <row r="51">
          <cell r="A51">
            <v>51</v>
          </cell>
          <cell r="C51" t="str">
            <v>Sub-Total Misc Non-Charitable Expenditures</v>
          </cell>
          <cell r="E51" t="str">
            <v>Line 35</v>
          </cell>
          <cell r="G51">
            <v>94316</v>
          </cell>
          <cell r="H51">
            <v>189428.1</v>
          </cell>
          <cell r="I51">
            <v>353148.78</v>
          </cell>
          <cell r="J51">
            <v>561609.99</v>
          </cell>
          <cell r="K51">
            <v>713754.1</v>
          </cell>
          <cell r="L51">
            <v>909481.65999999992</v>
          </cell>
          <cell r="M51">
            <v>1565948.8399999999</v>
          </cell>
          <cell r="N51">
            <v>1565448.9999999998</v>
          </cell>
          <cell r="O51">
            <v>15267679.76</v>
          </cell>
          <cell r="P51">
            <v>15267679.76</v>
          </cell>
          <cell r="Q51">
            <v>15267679.76</v>
          </cell>
          <cell r="R51">
            <v>15267679.76</v>
          </cell>
          <cell r="S51">
            <v>15267679.76</v>
          </cell>
          <cell r="T51">
            <v>47</v>
          </cell>
        </row>
        <row r="52">
          <cell r="A52">
            <v>52</v>
          </cell>
          <cell r="C52" t="str">
            <v>Sub-Total Charges/Expenses To Be Moved</v>
          </cell>
          <cell r="E52" t="str">
            <v>Line 39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48</v>
          </cell>
        </row>
        <row r="53">
          <cell r="A53">
            <v>53</v>
          </cell>
          <cell r="C53" t="str">
            <v>Ending balance</v>
          </cell>
          <cell r="E53" t="str">
            <v>Line 46 thru 52</v>
          </cell>
          <cell r="G53">
            <v>94925.14</v>
          </cell>
          <cell r="H53">
            <v>201595.66</v>
          </cell>
          <cell r="I53">
            <v>707205.87000000011</v>
          </cell>
          <cell r="J53">
            <v>917253.97</v>
          </cell>
          <cell r="K53">
            <v>1077837.76</v>
          </cell>
          <cell r="L53">
            <v>1356486.19</v>
          </cell>
          <cell r="M53">
            <v>2383572.8899999997</v>
          </cell>
          <cell r="N53">
            <v>2628993.4899999998</v>
          </cell>
          <cell r="O53">
            <v>16347285.219999999</v>
          </cell>
          <cell r="P53">
            <v>16347285.219999999</v>
          </cell>
          <cell r="Q53">
            <v>16347285.219999999</v>
          </cell>
          <cell r="R53">
            <v>16347285.219999999</v>
          </cell>
          <cell r="S53">
            <v>16347285.219999999</v>
          </cell>
          <cell r="T53">
            <v>49</v>
          </cell>
        </row>
        <row r="54">
          <cell r="A54">
            <v>54</v>
          </cell>
          <cell r="C54" t="str">
            <v>Account Balance per GL</v>
          </cell>
          <cell r="D54" t="str">
            <v>0426100</v>
          </cell>
          <cell r="F54" t="str">
            <v>Notebook</v>
          </cell>
          <cell r="G54">
            <v>111516.18</v>
          </cell>
          <cell r="H54">
            <v>214757.28</v>
          </cell>
          <cell r="I54">
            <v>707707.96</v>
          </cell>
          <cell r="J54">
            <v>889073.17</v>
          </cell>
          <cell r="K54">
            <v>1041895.76</v>
          </cell>
          <cell r="L54">
            <v>1320416.32</v>
          </cell>
          <cell r="M54">
            <v>2318603.11</v>
          </cell>
          <cell r="N54">
            <v>2553103.27</v>
          </cell>
          <cell r="O54">
            <v>16255334.029999999</v>
          </cell>
          <cell r="P54">
            <v>16255334.029999999</v>
          </cell>
          <cell r="Q54">
            <v>16255334.029999999</v>
          </cell>
          <cell r="R54">
            <v>16255334.029999999</v>
          </cell>
          <cell r="S54">
            <v>16255334.029999999</v>
          </cell>
          <cell r="T54">
            <v>50</v>
          </cell>
        </row>
        <row r="55">
          <cell r="A55">
            <v>55</v>
          </cell>
          <cell r="C55" t="str">
            <v>Account Balance per GL</v>
          </cell>
          <cell r="D55" t="str">
            <v>0426101</v>
          </cell>
          <cell r="E55" t="str">
            <v>0426512</v>
          </cell>
          <cell r="F55" t="str">
            <v>Notebook</v>
          </cell>
          <cell r="G55">
            <v>-16590.86</v>
          </cell>
          <cell r="H55">
            <v>-13161.44</v>
          </cell>
          <cell r="I55">
            <v>-501.91</v>
          </cell>
          <cell r="J55">
            <v>28180.98</v>
          </cell>
          <cell r="K55">
            <v>35942.18</v>
          </cell>
          <cell r="L55">
            <v>36070.050000000003</v>
          </cell>
          <cell r="M55">
            <v>64969.57</v>
          </cell>
          <cell r="N55">
            <v>75890.009999999995</v>
          </cell>
          <cell r="O55">
            <v>91950.98</v>
          </cell>
          <cell r="P55">
            <v>91950.98</v>
          </cell>
          <cell r="Q55">
            <v>91950.98</v>
          </cell>
          <cell r="R55">
            <v>91950.98</v>
          </cell>
          <cell r="S55">
            <v>91950.98</v>
          </cell>
          <cell r="T55">
            <v>51</v>
          </cell>
        </row>
        <row r="56">
          <cell r="A56">
            <v>56</v>
          </cell>
          <cell r="C56" t="str">
            <v>Error Check: GL Activity 0426100 and 0426101</v>
          </cell>
          <cell r="D56">
            <v>52.389999996920039</v>
          </cell>
          <cell r="G56">
            <v>-0.17999999999301508</v>
          </cell>
          <cell r="H56">
            <v>-0.17999999999483407</v>
          </cell>
          <cell r="I56">
            <v>-0.17999999985096338</v>
          </cell>
          <cell r="J56">
            <v>-0.18000000006941264</v>
          </cell>
          <cell r="K56">
            <v>-0.18000000000029104</v>
          </cell>
          <cell r="L56">
            <v>-0.18000000012398232</v>
          </cell>
          <cell r="M56">
            <v>0.20999999979540007</v>
          </cell>
          <cell r="N56">
            <v>0.20999999974446837</v>
          </cell>
          <cell r="O56">
            <v>0.20999999948253389</v>
          </cell>
          <cell r="P56">
            <v>0.20999999948253389</v>
          </cell>
          <cell r="Q56">
            <v>0.20999999948253389</v>
          </cell>
          <cell r="R56">
            <v>0.20999999948253389</v>
          </cell>
          <cell r="S56">
            <v>0.20999999948253389</v>
          </cell>
          <cell r="T56">
            <v>52</v>
          </cell>
        </row>
        <row r="57">
          <cell r="A57">
            <v>57</v>
          </cell>
          <cell r="S57">
            <v>0</v>
          </cell>
          <cell r="T57">
            <v>53</v>
          </cell>
        </row>
        <row r="58">
          <cell r="A58">
            <v>58</v>
          </cell>
          <cell r="C58" t="str">
            <v>BPM Sharing NC charitable contribution paid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54</v>
          </cell>
        </row>
        <row r="59">
          <cell r="A59">
            <v>59</v>
          </cell>
          <cell r="J59">
            <v>0</v>
          </cell>
          <cell r="S59">
            <v>0</v>
          </cell>
          <cell r="T59">
            <v>55</v>
          </cell>
        </row>
        <row r="60">
          <cell r="A60">
            <v>60</v>
          </cell>
          <cell r="C60" t="str">
            <v>Sub-Total NC Charitable Contributions Paid PY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56</v>
          </cell>
        </row>
        <row r="61">
          <cell r="A61">
            <v>61</v>
          </cell>
          <cell r="C61" t="str">
            <v>Advance SC LLC Charitable Contributions Paid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57</v>
          </cell>
        </row>
        <row r="62">
          <cell r="A62">
            <v>62</v>
          </cell>
          <cell r="C62" t="str">
            <v>gift to Clemson University deferred to 0182342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58</v>
          </cell>
        </row>
        <row r="63">
          <cell r="A63">
            <v>63</v>
          </cell>
          <cell r="C63" t="str">
            <v>Sub-Total NonNC Charitable Contributions Paid PY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59</v>
          </cell>
        </row>
        <row r="64">
          <cell r="A64">
            <v>64</v>
          </cell>
          <cell r="C64" t="str">
            <v>Total Federal Charitable Contributions M-1 PY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60</v>
          </cell>
        </row>
        <row r="65">
          <cell r="A65">
            <v>65</v>
          </cell>
          <cell r="C65" t="str">
            <v>Sub-Total NC Non-Cash Charitable Contributions</v>
          </cell>
          <cell r="E65" t="str">
            <v>Line 47</v>
          </cell>
          <cell r="G65">
            <v>0</v>
          </cell>
          <cell r="H65">
            <v>0</v>
          </cell>
          <cell r="I65">
            <v>0</v>
          </cell>
          <cell r="J65">
            <v>678.48</v>
          </cell>
          <cell r="K65">
            <v>678.48</v>
          </cell>
          <cell r="L65">
            <v>41063.480000000003</v>
          </cell>
          <cell r="M65">
            <v>41063.480000000003</v>
          </cell>
          <cell r="N65">
            <v>41063.480000000003</v>
          </cell>
          <cell r="O65">
            <v>41063.480000000003</v>
          </cell>
          <cell r="P65">
            <v>41063.480000000003</v>
          </cell>
          <cell r="Q65">
            <v>41063.480000000003</v>
          </cell>
          <cell r="R65">
            <v>41063.480000000003</v>
          </cell>
          <cell r="S65">
            <v>41063.480000000003</v>
          </cell>
          <cell r="T65">
            <v>61</v>
          </cell>
        </row>
        <row r="66">
          <cell r="A66">
            <v>66</v>
          </cell>
          <cell r="C66" t="str">
            <v>Total Charitable Contributions 2013</v>
          </cell>
          <cell r="G66">
            <v>0</v>
          </cell>
          <cell r="H66">
            <v>0</v>
          </cell>
          <cell r="I66">
            <v>0</v>
          </cell>
          <cell r="J66">
            <v>678.48</v>
          </cell>
          <cell r="K66">
            <v>678.48</v>
          </cell>
          <cell r="L66">
            <v>41063.480000000003</v>
          </cell>
          <cell r="M66">
            <v>41063.480000000003</v>
          </cell>
          <cell r="N66">
            <v>41063.480000000003</v>
          </cell>
          <cell r="O66">
            <v>41063.480000000003</v>
          </cell>
          <cell r="P66">
            <v>41063.480000000003</v>
          </cell>
          <cell r="Q66">
            <v>41063.480000000003</v>
          </cell>
          <cell r="R66">
            <v>41063.480000000003</v>
          </cell>
          <cell r="S66">
            <v>41063.480000000003</v>
          </cell>
          <cell r="T66">
            <v>62</v>
          </cell>
        </row>
        <row r="67">
          <cell r="A67">
            <v>67</v>
          </cell>
          <cell r="S67">
            <v>0</v>
          </cell>
          <cell r="T67">
            <v>63</v>
          </cell>
        </row>
        <row r="68">
          <cell r="A68">
            <v>68</v>
          </cell>
          <cell r="C68" t="str">
            <v>Sub-Total Non NC Ordinary Business Exp Accrual CY</v>
          </cell>
          <cell r="E68" t="str">
            <v>Line 49</v>
          </cell>
          <cell r="G68">
            <v>-16590.86</v>
          </cell>
          <cell r="H68">
            <v>-13161.44</v>
          </cell>
          <cell r="I68">
            <v>-501.90999999999985</v>
          </cell>
          <cell r="J68">
            <v>27502.5</v>
          </cell>
          <cell r="K68">
            <v>35942.18</v>
          </cell>
          <cell r="L68">
            <v>36070.050000000003</v>
          </cell>
          <cell r="M68">
            <v>64969.570000000007</v>
          </cell>
          <cell r="N68">
            <v>75890.010000000009</v>
          </cell>
          <cell r="O68">
            <v>91950.98000000001</v>
          </cell>
          <cell r="P68">
            <v>91950.98000000001</v>
          </cell>
          <cell r="Q68">
            <v>91950.98000000001</v>
          </cell>
          <cell r="R68">
            <v>91950.98000000001</v>
          </cell>
          <cell r="S68">
            <v>91950.98000000001</v>
          </cell>
          <cell r="T68">
            <v>64</v>
          </cell>
        </row>
        <row r="69">
          <cell r="A69">
            <v>69</v>
          </cell>
          <cell r="C69" t="str">
            <v>Payment to agencies that aid low income customers</v>
          </cell>
          <cell r="D69" t="str">
            <v>NC</v>
          </cell>
          <cell r="S69">
            <v>0</v>
          </cell>
          <cell r="T69">
            <v>65</v>
          </cell>
        </row>
        <row r="70">
          <cell r="A70">
            <v>70</v>
          </cell>
          <cell r="C70" t="str">
            <v>Accrual for grant to Clemson to be paid 12/31/12</v>
          </cell>
          <cell r="D70" t="str">
            <v>SC</v>
          </cell>
          <cell r="S70">
            <v>0</v>
          </cell>
          <cell r="T70">
            <v>66</v>
          </cell>
        </row>
        <row r="71">
          <cell r="A71">
            <v>71</v>
          </cell>
          <cell r="C71" t="str">
            <v>Merger concession reserve-noncurrent</v>
          </cell>
          <cell r="E71" t="str">
            <v>see donations notebook</v>
          </cell>
          <cell r="F71" t="str">
            <v>N17</v>
          </cell>
          <cell r="I71">
            <v>3972844</v>
          </cell>
          <cell r="J71">
            <v>3972844</v>
          </cell>
          <cell r="K71">
            <v>3972844</v>
          </cell>
          <cell r="L71">
            <v>3265950</v>
          </cell>
          <cell r="M71">
            <v>633388</v>
          </cell>
          <cell r="N71">
            <v>633388</v>
          </cell>
          <cell r="O71">
            <v>633388</v>
          </cell>
          <cell r="S71">
            <v>0</v>
          </cell>
          <cell r="T71">
            <v>67</v>
          </cell>
        </row>
        <row r="72">
          <cell r="A72">
            <v>72</v>
          </cell>
          <cell r="S72">
            <v>0</v>
          </cell>
          <cell r="T72">
            <v>68</v>
          </cell>
        </row>
        <row r="73">
          <cell r="A73">
            <v>73</v>
          </cell>
          <cell r="C73" t="str">
            <v>Advance SC LLC Ordinary Business Paid</v>
          </cell>
          <cell r="D73" t="str">
            <v>non-charitable</v>
          </cell>
          <cell r="F73" t="str">
            <v xml:space="preserve">N6 </v>
          </cell>
          <cell r="G73">
            <v>0</v>
          </cell>
          <cell r="H73">
            <v>-418749</v>
          </cell>
          <cell r="I73">
            <v>-529670</v>
          </cell>
          <cell r="J73">
            <v>-848125.05</v>
          </cell>
          <cell r="K73">
            <v>-863464.05</v>
          </cell>
          <cell r="L73">
            <v>-1634958.05</v>
          </cell>
          <cell r="M73">
            <v>-1890891.8</v>
          </cell>
          <cell r="N73">
            <v>-2151003.85</v>
          </cell>
          <cell r="O73">
            <v>-2568947.1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69</v>
          </cell>
        </row>
        <row r="74">
          <cell r="A74">
            <v>74</v>
          </cell>
          <cell r="C74" t="str">
            <v>Total reserve for contributions accrual</v>
          </cell>
          <cell r="D74" t="str">
            <v>T22A09</v>
          </cell>
          <cell r="G74">
            <v>-16590.86</v>
          </cell>
          <cell r="H74">
            <v>-431910.44</v>
          </cell>
          <cell r="I74">
            <v>3442672.09</v>
          </cell>
          <cell r="J74">
            <v>3152221.45</v>
          </cell>
          <cell r="K74">
            <v>3145322.13</v>
          </cell>
          <cell r="L74">
            <v>1667061.9999999998</v>
          </cell>
          <cell r="M74">
            <v>-1192534.23</v>
          </cell>
          <cell r="N74">
            <v>-1441725.84</v>
          </cell>
          <cell r="O74">
            <v>-1843608.12</v>
          </cell>
          <cell r="P74">
            <v>91950.98000000001</v>
          </cell>
          <cell r="Q74">
            <v>91950.98000000001</v>
          </cell>
          <cell r="R74">
            <v>91950.98000000001</v>
          </cell>
          <cell r="S74">
            <v>91950.98000000001</v>
          </cell>
          <cell r="T74">
            <v>70</v>
          </cell>
        </row>
        <row r="75">
          <cell r="A75">
            <v>75</v>
          </cell>
          <cell r="S75">
            <v>0</v>
          </cell>
          <cell r="T75">
            <v>71</v>
          </cell>
        </row>
        <row r="76">
          <cell r="A76">
            <v>76</v>
          </cell>
          <cell r="C76" t="str">
            <v>Advance SC LLC Interest Income</v>
          </cell>
          <cell r="D76" t="str">
            <v>T17A48</v>
          </cell>
          <cell r="F76" t="str">
            <v xml:space="preserve">N6 </v>
          </cell>
          <cell r="G76">
            <v>0</v>
          </cell>
          <cell r="H76">
            <v>-9511</v>
          </cell>
          <cell r="I76">
            <v>-19113</v>
          </cell>
          <cell r="J76">
            <v>26053.510000000002</v>
          </cell>
          <cell r="K76">
            <v>35980.630000000005</v>
          </cell>
          <cell r="L76">
            <v>45070.180000000008</v>
          </cell>
          <cell r="M76">
            <v>48649.600000000006</v>
          </cell>
          <cell r="N76">
            <v>55240.720000000008</v>
          </cell>
          <cell r="O76">
            <v>62340.330000000009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72</v>
          </cell>
        </row>
        <row r="77">
          <cell r="A77">
            <v>77</v>
          </cell>
          <cell r="C77" t="str">
            <v>Advance SC LLC Fees</v>
          </cell>
          <cell r="D77" t="str">
            <v>T17A50</v>
          </cell>
          <cell r="F77" t="str">
            <v>N6</v>
          </cell>
          <cell r="G77">
            <v>0</v>
          </cell>
          <cell r="H77">
            <v>8813</v>
          </cell>
          <cell r="I77">
            <v>17262</v>
          </cell>
          <cell r="J77">
            <v>25624.31</v>
          </cell>
          <cell r="K77">
            <v>33957.64</v>
          </cell>
          <cell r="L77">
            <v>42290.97</v>
          </cell>
          <cell r="M77">
            <v>50624.3</v>
          </cell>
          <cell r="N77">
            <v>58957.3</v>
          </cell>
          <cell r="O77">
            <v>67290.6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73</v>
          </cell>
        </row>
        <row r="78">
          <cell r="A78">
            <v>78</v>
          </cell>
          <cell r="S78">
            <v>0</v>
          </cell>
          <cell r="T78">
            <v>74</v>
          </cell>
        </row>
        <row r="79">
          <cell r="A79">
            <v>79</v>
          </cell>
          <cell r="C79" t="str">
            <v>ESOP Dividend Distributions-EN NC</v>
          </cell>
          <cell r="D79" t="str">
            <v>to TaxStream</v>
          </cell>
          <cell r="F79" t="str">
            <v>C4</v>
          </cell>
          <cell r="I79">
            <v>442926</v>
          </cell>
          <cell r="J79">
            <v>442925.65901679749</v>
          </cell>
          <cell r="K79">
            <v>442925.65901679749</v>
          </cell>
          <cell r="L79">
            <v>873776.99902533798</v>
          </cell>
          <cell r="M79">
            <v>873776.99902533798</v>
          </cell>
          <cell r="N79">
            <v>873776.99902533798</v>
          </cell>
          <cell r="O79">
            <v>1337755.5299457042</v>
          </cell>
          <cell r="S79">
            <v>0</v>
          </cell>
          <cell r="T79">
            <v>75</v>
          </cell>
        </row>
        <row r="80">
          <cell r="A80">
            <v>80</v>
          </cell>
          <cell r="C80" t="str">
            <v>ESOP Dividend Distributions-EN Fed</v>
          </cell>
          <cell r="D80" t="str">
            <v>to TaxStream</v>
          </cell>
          <cell r="F80" t="str">
            <v>C4</v>
          </cell>
          <cell r="I80">
            <v>2823262</v>
          </cell>
          <cell r="J80">
            <v>2823262.2256756481</v>
          </cell>
          <cell r="K80">
            <v>2823262.2256756481</v>
          </cell>
          <cell r="L80">
            <v>5641045.2151759723</v>
          </cell>
          <cell r="M80">
            <v>5641045.2151759723</v>
          </cell>
          <cell r="N80">
            <v>5641045.2151759723</v>
          </cell>
          <cell r="O80">
            <v>8527017.0693389028</v>
          </cell>
          <cell r="S80">
            <v>0</v>
          </cell>
          <cell r="T80">
            <v>76</v>
          </cell>
        </row>
        <row r="81">
          <cell r="A81">
            <v>81</v>
          </cell>
          <cell r="C81" t="str">
            <v>ESOP Dividend Distributions-EN SC</v>
          </cell>
          <cell r="D81" t="str">
            <v>to TaxStream</v>
          </cell>
          <cell r="F81" t="str">
            <v>C4</v>
          </cell>
          <cell r="I81">
            <v>105411</v>
          </cell>
          <cell r="J81">
            <v>105410.69861088863</v>
          </cell>
          <cell r="K81">
            <v>105410.69861088863</v>
          </cell>
          <cell r="L81">
            <v>198423.24107894785</v>
          </cell>
          <cell r="M81">
            <v>198423.24107894785</v>
          </cell>
          <cell r="N81">
            <v>198423.24107894785</v>
          </cell>
          <cell r="O81">
            <v>318368.87773712934</v>
          </cell>
          <cell r="S81">
            <v>0</v>
          </cell>
          <cell r="T81">
            <v>77</v>
          </cell>
        </row>
        <row r="82">
          <cell r="A82">
            <v>82</v>
          </cell>
          <cell r="S82">
            <v>0</v>
          </cell>
          <cell r="T82">
            <v>78</v>
          </cell>
        </row>
        <row r="83">
          <cell r="A83">
            <v>83</v>
          </cell>
          <cell r="S83">
            <v>0</v>
          </cell>
          <cell r="T83">
            <v>79</v>
          </cell>
        </row>
        <row r="84">
          <cell r="A84">
            <v>84</v>
          </cell>
          <cell r="C84" t="str">
            <v>Tax Accrual: Derivatives and OCI</v>
          </cell>
          <cell r="S84">
            <v>0</v>
          </cell>
          <cell r="T84">
            <v>80</v>
          </cell>
        </row>
        <row r="85">
          <cell r="A85">
            <v>85</v>
          </cell>
          <cell r="C85" t="str">
            <v>ST Derivative Asset</v>
          </cell>
          <cell r="E85" t="str">
            <v>017400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81</v>
          </cell>
        </row>
        <row r="86">
          <cell r="A86">
            <v>86</v>
          </cell>
          <cell r="C86" t="str">
            <v>Accrual value of Purchased Options</v>
          </cell>
          <cell r="E86" t="str">
            <v>0174003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82</v>
          </cell>
        </row>
        <row r="87">
          <cell r="A87">
            <v>87</v>
          </cell>
          <cell r="C87" t="str">
            <v>Non hedge Puchase Option Current</v>
          </cell>
          <cell r="E87" t="str">
            <v>017400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83</v>
          </cell>
        </row>
        <row r="88">
          <cell r="A88">
            <v>88</v>
          </cell>
          <cell r="C88" t="str">
            <v>ST Derivative NOT used as hedges</v>
          </cell>
          <cell r="E88" t="str">
            <v>0175001</v>
          </cell>
          <cell r="F88" t="str">
            <v>N5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84</v>
          </cell>
        </row>
        <row r="89">
          <cell r="A89">
            <v>89</v>
          </cell>
          <cell r="C89" t="str">
            <v>LT Derivative NOT used as hedges</v>
          </cell>
          <cell r="E89" t="str">
            <v>017500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85</v>
          </cell>
        </row>
        <row r="90">
          <cell r="A90">
            <v>90</v>
          </cell>
          <cell r="C90" t="str">
            <v>ST Derivative used as Hedges</v>
          </cell>
          <cell r="E90" t="str">
            <v>017600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86</v>
          </cell>
        </row>
        <row r="91">
          <cell r="A91">
            <v>91</v>
          </cell>
          <cell r="C91" t="str">
            <v>LT Derivative used as Hedges</v>
          </cell>
          <cell r="E91" t="str">
            <v>0176002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87</v>
          </cell>
        </row>
        <row r="92">
          <cell r="A92">
            <v>92</v>
          </cell>
          <cell r="C92" t="str">
            <v>ST Derivative NOT used as hedges</v>
          </cell>
          <cell r="E92" t="str">
            <v>0244001</v>
          </cell>
          <cell r="F92" t="str">
            <v>N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88</v>
          </cell>
        </row>
        <row r="93">
          <cell r="A93">
            <v>93</v>
          </cell>
          <cell r="C93" t="str">
            <v>LT Derivative NOT used as hedges</v>
          </cell>
          <cell r="E93" t="str">
            <v>0244002</v>
          </cell>
          <cell r="F93" t="str">
            <v>N5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89</v>
          </cell>
        </row>
        <row r="94">
          <cell r="A94">
            <v>94</v>
          </cell>
          <cell r="C94" t="str">
            <v>ST Derivative used as Hedges</v>
          </cell>
          <cell r="E94" t="str">
            <v>0245001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90</v>
          </cell>
        </row>
        <row r="95">
          <cell r="A95">
            <v>95</v>
          </cell>
          <cell r="C95" t="str">
            <v>LT Derivative used as Hedges</v>
          </cell>
          <cell r="E95" t="str">
            <v>024500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91</v>
          </cell>
        </row>
        <row r="96">
          <cell r="A96">
            <v>96</v>
          </cell>
          <cell r="C96" t="str">
            <v>MTM value of Hub Transactions/purchased options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92</v>
          </cell>
        </row>
        <row r="97">
          <cell r="A97">
            <v>97</v>
          </cell>
          <cell r="C97" t="str">
            <v>Reconciling items</v>
          </cell>
          <cell r="S97">
            <v>0</v>
          </cell>
          <cell r="T97">
            <v>93</v>
          </cell>
        </row>
        <row r="98">
          <cell r="A98">
            <v>98</v>
          </cell>
          <cell r="S98">
            <v>0</v>
          </cell>
          <cell r="T98">
            <v>94</v>
          </cell>
        </row>
        <row r="99">
          <cell r="A99">
            <v>99</v>
          </cell>
          <cell r="C99" t="str">
            <v>BPM MTM Activity in income Statement/Equity/Other Bal Sheet Accounts</v>
          </cell>
          <cell r="S99">
            <v>0</v>
          </cell>
          <cell r="T99">
            <v>95</v>
          </cell>
        </row>
        <row r="100">
          <cell r="A100">
            <v>100</v>
          </cell>
          <cell r="C100" t="str">
            <v>Cash (purchase price of option This year)</v>
          </cell>
          <cell r="E100" t="str">
            <v>cash Option</v>
          </cell>
          <cell r="S100">
            <v>0</v>
          </cell>
          <cell r="T100">
            <v>96</v>
          </cell>
        </row>
        <row r="101">
          <cell r="A101">
            <v>101</v>
          </cell>
          <cell r="C101" t="str">
            <v>Cash (purchase price of option Previous years)</v>
          </cell>
          <cell r="E101" t="str">
            <v>cash Option</v>
          </cell>
          <cell r="F101" t="str">
            <v>cash Option/B1</v>
          </cell>
          <cell r="G101">
            <v>-873040</v>
          </cell>
          <cell r="H101">
            <v>-873040</v>
          </cell>
          <cell r="I101">
            <v>-873040</v>
          </cell>
          <cell r="J101">
            <v>-873040</v>
          </cell>
          <cell r="K101">
            <v>-873040</v>
          </cell>
          <cell r="L101">
            <v>-873040</v>
          </cell>
          <cell r="M101">
            <v>-873040</v>
          </cell>
          <cell r="N101">
            <v>-873040</v>
          </cell>
          <cell r="O101">
            <v>-873040</v>
          </cell>
          <cell r="P101">
            <v>-873040</v>
          </cell>
          <cell r="Q101">
            <v>-873040</v>
          </cell>
          <cell r="R101">
            <v>-873040</v>
          </cell>
          <cell r="S101">
            <v>-873040</v>
          </cell>
          <cell r="T101">
            <v>97</v>
          </cell>
        </row>
        <row r="102">
          <cell r="A102">
            <v>102</v>
          </cell>
          <cell r="C102" t="str">
            <v>AOCI- Commodity Hedges</v>
          </cell>
          <cell r="E102" t="str">
            <v>0219002</v>
          </cell>
          <cell r="S102">
            <v>0</v>
          </cell>
          <cell r="T102">
            <v>98</v>
          </cell>
        </row>
        <row r="103">
          <cell r="A103">
            <v>103</v>
          </cell>
          <cell r="C103" t="str">
            <v>AOCI- Commodity Hedges</v>
          </cell>
          <cell r="E103" t="str">
            <v>0219005</v>
          </cell>
          <cell r="S103">
            <v>0</v>
          </cell>
          <cell r="T103">
            <v>99</v>
          </cell>
        </row>
        <row r="104">
          <cell r="A104">
            <v>104</v>
          </cell>
          <cell r="C104" t="str">
            <v>AOCI</v>
          </cell>
          <cell r="E104" t="str">
            <v>0211001</v>
          </cell>
          <cell r="S104">
            <v>0</v>
          </cell>
          <cell r="T104">
            <v>100</v>
          </cell>
        </row>
        <row r="105">
          <cell r="A105">
            <v>105</v>
          </cell>
          <cell r="C105" t="str">
            <v>MTM Non-hedge revenues</v>
          </cell>
          <cell r="E105" t="str">
            <v>0421011</v>
          </cell>
          <cell r="S105">
            <v>0</v>
          </cell>
          <cell r="T105">
            <v>101</v>
          </cell>
        </row>
        <row r="106">
          <cell r="A106">
            <v>106</v>
          </cell>
          <cell r="C106" t="str">
            <v>3rd Party Derivative Electric sales</v>
          </cell>
          <cell r="E106" t="str">
            <v>0421013</v>
          </cell>
          <cell r="G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102</v>
          </cell>
        </row>
        <row r="107">
          <cell r="A107">
            <v>107</v>
          </cell>
          <cell r="C107" t="str">
            <v>MTM Losses on Mitigation</v>
          </cell>
          <cell r="E107" t="str">
            <v>0426580</v>
          </cell>
          <cell r="F107" t="str">
            <v>N5</v>
          </cell>
          <cell r="O107">
            <v>0</v>
          </cell>
          <cell r="S107">
            <v>0</v>
          </cell>
          <cell r="T107">
            <v>103</v>
          </cell>
        </row>
        <row r="108">
          <cell r="A108">
            <v>108</v>
          </cell>
          <cell r="C108" t="str">
            <v>MTM hedge revenues</v>
          </cell>
          <cell r="E108" t="str">
            <v>0447800/810*</v>
          </cell>
          <cell r="S108">
            <v>0</v>
          </cell>
          <cell r="T108">
            <v>104</v>
          </cell>
        </row>
        <row r="109">
          <cell r="A109">
            <v>109</v>
          </cell>
          <cell r="C109" t="str">
            <v>Option Amortization</v>
          </cell>
          <cell r="E109" t="str">
            <v>426580*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105</v>
          </cell>
        </row>
        <row r="110">
          <cell r="A110">
            <v>110</v>
          </cell>
          <cell r="C110" t="str">
            <v>Option Amortization</v>
          </cell>
          <cell r="E110" t="str">
            <v>426585*</v>
          </cell>
          <cell r="S110">
            <v>0</v>
          </cell>
          <cell r="T110">
            <v>106</v>
          </cell>
        </row>
        <row r="111">
          <cell r="A111">
            <v>111</v>
          </cell>
          <cell r="C111" t="str">
            <v>MTM Hedge purchased power expense</v>
          </cell>
          <cell r="E111" t="str">
            <v>0555210/215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107</v>
          </cell>
        </row>
        <row r="112">
          <cell r="A112">
            <v>112</v>
          </cell>
          <cell r="C112" t="str">
            <v>Retained Earnings (Beg Bal)</v>
          </cell>
          <cell r="E112" t="str">
            <v>RE</v>
          </cell>
          <cell r="F112" t="str">
            <v>RE/B1</v>
          </cell>
          <cell r="G112">
            <v>873040</v>
          </cell>
          <cell r="H112">
            <v>873040</v>
          </cell>
          <cell r="I112">
            <v>873040</v>
          </cell>
          <cell r="J112">
            <v>873040</v>
          </cell>
          <cell r="K112">
            <v>873040</v>
          </cell>
          <cell r="L112">
            <v>873040</v>
          </cell>
          <cell r="M112">
            <v>873040</v>
          </cell>
          <cell r="N112">
            <v>873040</v>
          </cell>
          <cell r="O112">
            <v>873040</v>
          </cell>
          <cell r="P112">
            <v>873040</v>
          </cell>
          <cell r="Q112">
            <v>873040</v>
          </cell>
          <cell r="R112">
            <v>873040</v>
          </cell>
          <cell r="S112">
            <v>873040</v>
          </cell>
          <cell r="T112">
            <v>108</v>
          </cell>
        </row>
        <row r="113">
          <cell r="A113">
            <v>113</v>
          </cell>
          <cell r="C113" t="str">
            <v>Error check: BPM Entries balance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109</v>
          </cell>
        </row>
        <row r="114">
          <cell r="A114">
            <v>114</v>
          </cell>
          <cell r="S114">
            <v>0</v>
          </cell>
          <cell r="T114">
            <v>110</v>
          </cell>
        </row>
        <row r="115">
          <cell r="A115">
            <v>115</v>
          </cell>
          <cell r="C115" t="str">
            <v>Interest Rate Swaps: Fair Value Hedge</v>
          </cell>
          <cell r="S115">
            <v>0</v>
          </cell>
          <cell r="T115">
            <v>111</v>
          </cell>
        </row>
        <row r="116">
          <cell r="A116">
            <v>116</v>
          </cell>
          <cell r="C116" t="str">
            <v>Interest Rate Swap reg asset</v>
          </cell>
          <cell r="E116" t="str">
            <v>0182410</v>
          </cell>
          <cell r="F116" t="str">
            <v>N5</v>
          </cell>
          <cell r="G116">
            <v>90433969.959999993</v>
          </cell>
          <cell r="H116">
            <v>90172600</v>
          </cell>
          <cell r="I116">
            <v>89911230.239999995</v>
          </cell>
          <cell r="J116">
            <v>89649860.379999995</v>
          </cell>
          <cell r="K116">
            <v>89388490.519999996</v>
          </cell>
          <cell r="L116">
            <v>89127120.659999996</v>
          </cell>
          <cell r="M116">
            <v>88865750.799999997</v>
          </cell>
          <cell r="N116">
            <v>88604380.939999998</v>
          </cell>
          <cell r="O116">
            <v>88343011.079999998</v>
          </cell>
          <cell r="P116">
            <v>90172600</v>
          </cell>
          <cell r="Q116">
            <v>90172600</v>
          </cell>
          <cell r="R116">
            <v>90172600</v>
          </cell>
          <cell r="S116">
            <v>90172600</v>
          </cell>
          <cell r="T116">
            <v>112</v>
          </cell>
        </row>
        <row r="117">
          <cell r="A117">
            <v>117</v>
          </cell>
          <cell r="C117" t="str">
            <v>Cash Paid on termination less int amortization</v>
          </cell>
          <cell r="E117" t="str">
            <v>cash Termination 2</v>
          </cell>
          <cell r="F117" t="str">
            <v>N5</v>
          </cell>
          <cell r="G117">
            <v>-93831778</v>
          </cell>
          <cell r="H117">
            <v>-93831778</v>
          </cell>
          <cell r="I117">
            <v>-93831778</v>
          </cell>
          <cell r="J117">
            <v>-93831778</v>
          </cell>
          <cell r="K117">
            <v>-93831778</v>
          </cell>
          <cell r="L117">
            <v>-93831778</v>
          </cell>
          <cell r="M117">
            <v>-93831778</v>
          </cell>
          <cell r="N117">
            <v>-93831778</v>
          </cell>
          <cell r="O117">
            <v>-93831778</v>
          </cell>
          <cell r="P117">
            <v>-93831778</v>
          </cell>
          <cell r="Q117">
            <v>-93831778</v>
          </cell>
          <cell r="R117">
            <v>-93831778</v>
          </cell>
          <cell r="S117">
            <v>-93831778</v>
          </cell>
          <cell r="T117">
            <v>113</v>
          </cell>
        </row>
        <row r="118">
          <cell r="A118">
            <v>118</v>
          </cell>
          <cell r="C118" t="str">
            <v>LT Derivative used as Hedges</v>
          </cell>
          <cell r="E118" t="str">
            <v>0176002</v>
          </cell>
          <cell r="F118" t="str">
            <v>N5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114</v>
          </cell>
        </row>
        <row r="119">
          <cell r="A119">
            <v>119</v>
          </cell>
          <cell r="C119" t="str">
            <v>Cur Portion- FV Hedge CV adjust</v>
          </cell>
          <cell r="E119" t="str">
            <v>022425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115</v>
          </cell>
        </row>
        <row r="120">
          <cell r="A120">
            <v>120</v>
          </cell>
          <cell r="C120" t="str">
            <v>Fair Value Hedge: Debt</v>
          </cell>
          <cell r="E120" t="str">
            <v>0224300</v>
          </cell>
          <cell r="F120" t="str">
            <v>N5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116</v>
          </cell>
        </row>
        <row r="121">
          <cell r="A121">
            <v>121</v>
          </cell>
          <cell r="C121" t="str">
            <v>LT Debt- FV Hedge Adjust</v>
          </cell>
          <cell r="E121" t="str">
            <v>022430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117</v>
          </cell>
        </row>
        <row r="122">
          <cell r="A122">
            <v>122</v>
          </cell>
          <cell r="C122" t="str">
            <v>LT Derivative used as Hedges</v>
          </cell>
          <cell r="E122" t="str">
            <v>0245002</v>
          </cell>
          <cell r="F122" t="str">
            <v>N5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118</v>
          </cell>
        </row>
        <row r="123">
          <cell r="A123">
            <v>123</v>
          </cell>
          <cell r="C123" t="str">
            <v xml:space="preserve">Interest Expense </v>
          </cell>
          <cell r="E123" t="str">
            <v>0431003</v>
          </cell>
          <cell r="F123" t="str">
            <v>N5</v>
          </cell>
          <cell r="G123">
            <v>261369.86</v>
          </cell>
          <cell r="H123">
            <v>522739.72</v>
          </cell>
          <cell r="I123">
            <v>784109.58</v>
          </cell>
          <cell r="J123">
            <v>1045479.44</v>
          </cell>
          <cell r="K123">
            <v>1306849.3</v>
          </cell>
          <cell r="L123">
            <v>1568219.16</v>
          </cell>
          <cell r="M123">
            <v>1829589.02</v>
          </cell>
          <cell r="N123">
            <v>2090958.88</v>
          </cell>
          <cell r="O123">
            <v>2352328.7400000002</v>
          </cell>
          <cell r="P123">
            <v>522739.72</v>
          </cell>
          <cell r="Q123">
            <v>522739.72</v>
          </cell>
          <cell r="R123">
            <v>522739.72</v>
          </cell>
          <cell r="S123">
            <v>522739.72</v>
          </cell>
          <cell r="T123">
            <v>119</v>
          </cell>
        </row>
        <row r="124">
          <cell r="A124">
            <v>124</v>
          </cell>
          <cell r="C124" t="str">
            <v>Retained Earnings (Beg Bal)</v>
          </cell>
          <cell r="E124" t="str">
            <v>RE</v>
          </cell>
          <cell r="G124">
            <v>3136438</v>
          </cell>
          <cell r="H124">
            <v>3136438</v>
          </cell>
          <cell r="I124">
            <v>3136438</v>
          </cell>
          <cell r="J124">
            <v>3136438</v>
          </cell>
          <cell r="K124">
            <v>3136438</v>
          </cell>
          <cell r="L124">
            <v>3136438</v>
          </cell>
          <cell r="M124">
            <v>3136438</v>
          </cell>
          <cell r="N124">
            <v>3136438</v>
          </cell>
          <cell r="O124">
            <v>3136438</v>
          </cell>
          <cell r="P124">
            <v>3136438</v>
          </cell>
          <cell r="Q124">
            <v>3136438</v>
          </cell>
          <cell r="R124">
            <v>3136438</v>
          </cell>
          <cell r="S124">
            <v>3136438</v>
          </cell>
          <cell r="T124">
            <v>120</v>
          </cell>
        </row>
        <row r="125">
          <cell r="A125">
            <v>125</v>
          </cell>
          <cell r="C125" t="str">
            <v>Interest Rate Swaps: Fair Value Hedge</v>
          </cell>
          <cell r="G125">
            <v>-0.18000000668689609</v>
          </cell>
          <cell r="H125">
            <v>-0.28000000026077032</v>
          </cell>
          <cell r="I125">
            <v>-0.18000000528991222</v>
          </cell>
          <cell r="J125">
            <v>-0.18000000482425094</v>
          </cell>
          <cell r="K125">
            <v>-0.18000000435858965</v>
          </cell>
          <cell r="L125">
            <v>-0.18000000342726707</v>
          </cell>
          <cell r="M125">
            <v>-0.18000000296160579</v>
          </cell>
          <cell r="N125">
            <v>-0.1800000024959445</v>
          </cell>
          <cell r="O125">
            <v>-0.18000000156462193</v>
          </cell>
          <cell r="P125">
            <v>-0.28000000026077032</v>
          </cell>
          <cell r="Q125">
            <v>-0.28000000026077032</v>
          </cell>
          <cell r="R125">
            <v>-0.28000000026077032</v>
          </cell>
          <cell r="S125">
            <v>-0.28000000026077032</v>
          </cell>
          <cell r="T125">
            <v>121</v>
          </cell>
        </row>
        <row r="126">
          <cell r="A126">
            <v>126</v>
          </cell>
          <cell r="S126">
            <v>0</v>
          </cell>
          <cell r="T126">
            <v>122</v>
          </cell>
        </row>
        <row r="127">
          <cell r="A127">
            <v>127</v>
          </cell>
          <cell r="C127" t="str">
            <v>Interest Rate Swaps: Cash Flow Hedge</v>
          </cell>
          <cell r="S127">
            <v>0</v>
          </cell>
          <cell r="T127">
            <v>123</v>
          </cell>
        </row>
        <row r="128">
          <cell r="A128">
            <v>128</v>
          </cell>
          <cell r="C128" t="str">
            <v>LT Derivative Asset</v>
          </cell>
          <cell r="E128" t="str">
            <v>0186141</v>
          </cell>
          <cell r="S128">
            <v>0</v>
          </cell>
          <cell r="T128">
            <v>124</v>
          </cell>
        </row>
        <row r="129">
          <cell r="A129">
            <v>129</v>
          </cell>
          <cell r="C129" t="str">
            <v>LT Derivative used as Hedges</v>
          </cell>
          <cell r="E129" t="str">
            <v>0176002</v>
          </cell>
          <cell r="S129">
            <v>0</v>
          </cell>
          <cell r="T129">
            <v>125</v>
          </cell>
        </row>
        <row r="130">
          <cell r="A130">
            <v>130</v>
          </cell>
          <cell r="C130" t="str">
            <v>LT Derivative used as Hedges</v>
          </cell>
          <cell r="E130" t="str">
            <v>0245002</v>
          </cell>
          <cell r="S130">
            <v>0</v>
          </cell>
          <cell r="T130">
            <v>126</v>
          </cell>
        </row>
        <row r="131">
          <cell r="A131">
            <v>131</v>
          </cell>
          <cell r="C131" t="str">
            <v>LT Derivative used as Hedges</v>
          </cell>
          <cell r="E131" t="str">
            <v>0253005</v>
          </cell>
          <cell r="S131">
            <v>0</v>
          </cell>
          <cell r="T131">
            <v>127</v>
          </cell>
        </row>
        <row r="132">
          <cell r="A132">
            <v>132</v>
          </cell>
          <cell r="C132" t="str">
            <v>AOCI</v>
          </cell>
          <cell r="E132" t="str">
            <v>0211001</v>
          </cell>
          <cell r="S132">
            <v>0</v>
          </cell>
          <cell r="T132">
            <v>128</v>
          </cell>
        </row>
        <row r="133">
          <cell r="A133">
            <v>133</v>
          </cell>
          <cell r="C133" t="str">
            <v>Retained Earnings (Beg Bal)</v>
          </cell>
          <cell r="E133" t="str">
            <v>RE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129</v>
          </cell>
        </row>
        <row r="134">
          <cell r="A134">
            <v>134</v>
          </cell>
          <cell r="C134" t="str">
            <v xml:space="preserve">Interest Expense </v>
          </cell>
          <cell r="E134" t="str">
            <v>0431900</v>
          </cell>
          <cell r="S134">
            <v>0</v>
          </cell>
          <cell r="T134">
            <v>130</v>
          </cell>
        </row>
        <row r="135">
          <cell r="A135">
            <v>135</v>
          </cell>
          <cell r="C135" t="str">
            <v>OCI- Interest rate hedges</v>
          </cell>
          <cell r="E135" t="str">
            <v>0219003</v>
          </cell>
          <cell r="S135">
            <v>0</v>
          </cell>
          <cell r="T135">
            <v>131</v>
          </cell>
        </row>
        <row r="136">
          <cell r="A136">
            <v>136</v>
          </cell>
          <cell r="C136" t="str">
            <v>Interest Rate Swaps: Cash Flow Hedge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132</v>
          </cell>
        </row>
        <row r="137">
          <cell r="A137">
            <v>137</v>
          </cell>
          <cell r="S137">
            <v>0</v>
          </cell>
          <cell r="T137">
            <v>133</v>
          </cell>
        </row>
        <row r="138">
          <cell r="A138">
            <v>138</v>
          </cell>
          <cell r="C138" t="str">
            <v>Interest Rate Swaps: Swaption</v>
          </cell>
          <cell r="S138">
            <v>0</v>
          </cell>
          <cell r="T138">
            <v>134</v>
          </cell>
        </row>
        <row r="139">
          <cell r="A139">
            <v>139</v>
          </cell>
          <cell r="C139" t="str">
            <v>Cash received</v>
          </cell>
          <cell r="E139" t="str">
            <v>Cash Swaption</v>
          </cell>
          <cell r="S139">
            <v>0</v>
          </cell>
          <cell r="T139">
            <v>135</v>
          </cell>
        </row>
        <row r="140">
          <cell r="A140">
            <v>140</v>
          </cell>
          <cell r="C140" t="str">
            <v>reverse swaption to be paid in Nov.</v>
          </cell>
          <cell r="E140" t="str">
            <v>Cash Swaption</v>
          </cell>
          <cell r="S140">
            <v>0</v>
          </cell>
          <cell r="T140">
            <v>136</v>
          </cell>
        </row>
        <row r="141">
          <cell r="A141">
            <v>141</v>
          </cell>
          <cell r="C141" t="str">
            <v>Fair Value Hedge: Debt</v>
          </cell>
          <cell r="E141" t="str">
            <v>0224300</v>
          </cell>
          <cell r="S141">
            <v>0</v>
          </cell>
          <cell r="T141">
            <v>137</v>
          </cell>
        </row>
        <row r="142">
          <cell r="A142">
            <v>142</v>
          </cell>
          <cell r="C142" t="str">
            <v>LT Derivative used as Hedges</v>
          </cell>
          <cell r="E142" t="str">
            <v>0245002</v>
          </cell>
          <cell r="S142">
            <v>0</v>
          </cell>
          <cell r="T142">
            <v>138</v>
          </cell>
        </row>
        <row r="143">
          <cell r="A143">
            <v>143</v>
          </cell>
          <cell r="C143" t="str">
            <v>Interest Rate Swaps: Swaption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139</v>
          </cell>
        </row>
        <row r="144">
          <cell r="A144">
            <v>144</v>
          </cell>
          <cell r="S144">
            <v>0</v>
          </cell>
          <cell r="T144">
            <v>140</v>
          </cell>
        </row>
        <row r="145">
          <cell r="A145">
            <v>145</v>
          </cell>
          <cell r="C145" t="str">
            <v>Interest Rate Swaps: Terminated</v>
          </cell>
          <cell r="S145">
            <v>0</v>
          </cell>
          <cell r="T145">
            <v>141</v>
          </cell>
        </row>
        <row r="146">
          <cell r="A146">
            <v>146</v>
          </cell>
          <cell r="C146" t="str">
            <v xml:space="preserve">Interest Expense </v>
          </cell>
          <cell r="E146" t="str">
            <v>0431900</v>
          </cell>
          <cell r="F146" t="str">
            <v>N5</v>
          </cell>
          <cell r="G146">
            <v>245811.47</v>
          </cell>
          <cell r="H146">
            <v>469485.67</v>
          </cell>
          <cell r="I146">
            <v>718952.99</v>
          </cell>
          <cell r="J146">
            <v>960372.46</v>
          </cell>
          <cell r="K146">
            <v>1209839.78</v>
          </cell>
          <cell r="L146">
            <v>1451259.25</v>
          </cell>
          <cell r="M146">
            <v>1700726.57</v>
          </cell>
          <cell r="N146">
            <v>1950193.89</v>
          </cell>
          <cell r="O146">
            <v>2191613.36</v>
          </cell>
          <cell r="P146">
            <v>469485.67</v>
          </cell>
          <cell r="Q146">
            <v>469485.67</v>
          </cell>
          <cell r="R146">
            <v>469485.67</v>
          </cell>
          <cell r="S146">
            <v>469485.67</v>
          </cell>
          <cell r="T146">
            <v>142</v>
          </cell>
        </row>
        <row r="147">
          <cell r="A147">
            <v>147</v>
          </cell>
          <cell r="C147" t="str">
            <v>Cash paid to terminate swaps</v>
          </cell>
          <cell r="E147" t="str">
            <v>cash Termination</v>
          </cell>
          <cell r="G147">
            <v>-59181200</v>
          </cell>
          <cell r="H147">
            <v>-59181200</v>
          </cell>
          <cell r="I147">
            <v>-59181200</v>
          </cell>
          <cell r="J147">
            <v>-59181200</v>
          </cell>
          <cell r="K147">
            <v>-59181200</v>
          </cell>
          <cell r="L147">
            <v>-59181200</v>
          </cell>
          <cell r="M147">
            <v>-59181200</v>
          </cell>
          <cell r="N147">
            <v>-59181200</v>
          </cell>
          <cell r="O147">
            <v>-59181200</v>
          </cell>
          <cell r="P147">
            <v>-59181200</v>
          </cell>
          <cell r="Q147">
            <v>-59181200</v>
          </cell>
          <cell r="R147">
            <v>-59181200</v>
          </cell>
          <cell r="S147">
            <v>-59181200</v>
          </cell>
          <cell r="T147">
            <v>143</v>
          </cell>
        </row>
        <row r="148">
          <cell r="A148">
            <v>148</v>
          </cell>
          <cell r="C148" t="str">
            <v>Interest expense on Swaps</v>
          </cell>
          <cell r="E148" t="str">
            <v>RE</v>
          </cell>
          <cell r="G148">
            <v>33459180</v>
          </cell>
          <cell r="H148">
            <v>33459180</v>
          </cell>
          <cell r="I148">
            <v>33459180</v>
          </cell>
          <cell r="J148">
            <v>33459180</v>
          </cell>
          <cell r="K148">
            <v>33459180</v>
          </cell>
          <cell r="L148">
            <v>33459180</v>
          </cell>
          <cell r="M148">
            <v>33459180</v>
          </cell>
          <cell r="N148">
            <v>33459180</v>
          </cell>
          <cell r="O148">
            <v>33459180</v>
          </cell>
          <cell r="P148">
            <v>33459180</v>
          </cell>
          <cell r="Q148">
            <v>33459180</v>
          </cell>
          <cell r="R148">
            <v>33459180</v>
          </cell>
          <cell r="S148">
            <v>33459180</v>
          </cell>
          <cell r="T148">
            <v>144</v>
          </cell>
        </row>
        <row r="149">
          <cell r="A149">
            <v>149</v>
          </cell>
          <cell r="C149" t="str">
            <v>AOCI</v>
          </cell>
          <cell r="E149" t="str">
            <v>0211001</v>
          </cell>
          <cell r="S149">
            <v>0</v>
          </cell>
          <cell r="T149">
            <v>145</v>
          </cell>
        </row>
        <row r="150">
          <cell r="A150">
            <v>150</v>
          </cell>
          <cell r="C150" t="str">
            <v>OCI-Cash Interest rate hedges</v>
          </cell>
          <cell r="E150" t="str">
            <v>0219013</v>
          </cell>
          <cell r="F150" t="str">
            <v>N5</v>
          </cell>
          <cell r="G150">
            <v>25476208.140000001</v>
          </cell>
          <cell r="H150">
            <v>25252533.940000001</v>
          </cell>
          <cell r="I150">
            <v>25003066.620000001</v>
          </cell>
          <cell r="J150">
            <v>24761647.149999999</v>
          </cell>
          <cell r="K150">
            <v>24512179.829999998</v>
          </cell>
          <cell r="L150">
            <v>24270760.359999999</v>
          </cell>
          <cell r="M150">
            <v>24021293.039999999</v>
          </cell>
          <cell r="N150">
            <v>23771825.719999999</v>
          </cell>
          <cell r="O150">
            <v>23530406.25</v>
          </cell>
          <cell r="P150">
            <v>25252533.940000001</v>
          </cell>
          <cell r="Q150">
            <v>25252533.940000001</v>
          </cell>
          <cell r="R150">
            <v>25252533.940000001</v>
          </cell>
          <cell r="S150">
            <v>25252533.940000001</v>
          </cell>
          <cell r="T150">
            <v>146</v>
          </cell>
        </row>
        <row r="151">
          <cell r="A151">
            <v>151</v>
          </cell>
          <cell r="C151" t="str">
            <v>Interest Rate Swaps: Terminated</v>
          </cell>
          <cell r="G151">
            <v>-0.39000000059604645</v>
          </cell>
          <cell r="H151">
            <v>-0.38999999687075615</v>
          </cell>
          <cell r="I151">
            <v>-0.38999999687075615</v>
          </cell>
          <cell r="J151">
            <v>-0.39000000059604645</v>
          </cell>
          <cell r="K151">
            <v>-0.39000000059604645</v>
          </cell>
          <cell r="L151">
            <v>-0.39000000059604645</v>
          </cell>
          <cell r="M151">
            <v>-0.39000000059604645</v>
          </cell>
          <cell r="N151">
            <v>-0.39000000059604645</v>
          </cell>
          <cell r="O151">
            <v>-0.39000000059604645</v>
          </cell>
          <cell r="P151">
            <v>-0.38999999687075615</v>
          </cell>
          <cell r="Q151">
            <v>-0.38999999687075615</v>
          </cell>
          <cell r="R151">
            <v>-0.38999999687075615</v>
          </cell>
          <cell r="S151">
            <v>-0.38999999687075615</v>
          </cell>
          <cell r="T151">
            <v>147</v>
          </cell>
        </row>
        <row r="152">
          <cell r="A152">
            <v>152</v>
          </cell>
          <cell r="S152">
            <v>0</v>
          </cell>
          <cell r="T152">
            <v>148</v>
          </cell>
        </row>
        <row r="153">
          <cell r="A153">
            <v>153</v>
          </cell>
          <cell r="C153" t="str">
            <v>Summary of OCI/Derivative Account balances</v>
          </cell>
          <cell r="S153">
            <v>0</v>
          </cell>
          <cell r="T153">
            <v>149</v>
          </cell>
        </row>
        <row r="154">
          <cell r="A154">
            <v>154</v>
          </cell>
          <cell r="C154" t="str">
            <v>ST Derivative Asset</v>
          </cell>
          <cell r="E154" t="str">
            <v>0174002</v>
          </cell>
          <cell r="F154" t="str">
            <v>SUMIF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150</v>
          </cell>
        </row>
        <row r="155">
          <cell r="A155">
            <v>155</v>
          </cell>
          <cell r="C155" t="str">
            <v>Accrual value of Purchased Options</v>
          </cell>
          <cell r="E155" t="str">
            <v>0174003</v>
          </cell>
          <cell r="F155" t="str">
            <v>SUMIF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151</v>
          </cell>
        </row>
        <row r="156">
          <cell r="A156">
            <v>156</v>
          </cell>
          <cell r="C156" t="str">
            <v>Non hedge Puchase Option Current</v>
          </cell>
          <cell r="E156" t="str">
            <v>0174005</v>
          </cell>
          <cell r="F156" t="str">
            <v>SUMIF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152</v>
          </cell>
        </row>
        <row r="157">
          <cell r="A157">
            <v>157</v>
          </cell>
          <cell r="C157" t="str">
            <v>ST Derivative NOT used as hedges</v>
          </cell>
          <cell r="E157" t="str">
            <v>0175001</v>
          </cell>
          <cell r="F157" t="str">
            <v>SUMIF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153</v>
          </cell>
        </row>
        <row r="158">
          <cell r="A158">
            <v>158</v>
          </cell>
          <cell r="C158" t="str">
            <v>LT Derivative NOT used as hedges</v>
          </cell>
          <cell r="E158" t="str">
            <v>0175002</v>
          </cell>
          <cell r="F158" t="str">
            <v>SUMIF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154</v>
          </cell>
        </row>
        <row r="159">
          <cell r="A159">
            <v>159</v>
          </cell>
          <cell r="C159" t="str">
            <v>ST Derivative used as Hedges</v>
          </cell>
          <cell r="E159" t="str">
            <v>0176001</v>
          </cell>
          <cell r="F159" t="str">
            <v>SUMIF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155</v>
          </cell>
        </row>
        <row r="160">
          <cell r="A160">
            <v>160</v>
          </cell>
          <cell r="C160" t="str">
            <v>LT Derivative used as Hedges</v>
          </cell>
          <cell r="E160" t="str">
            <v>0176002</v>
          </cell>
          <cell r="F160" t="str">
            <v>SUMIF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156</v>
          </cell>
        </row>
        <row r="161">
          <cell r="A161">
            <v>161</v>
          </cell>
          <cell r="C161" t="str">
            <v>Interest Rate Hedge-AOCI Pur acctg</v>
          </cell>
          <cell r="E161" t="str">
            <v>0182410</v>
          </cell>
          <cell r="F161" t="str">
            <v>SUMIF</v>
          </cell>
          <cell r="G161">
            <v>90433969.959999993</v>
          </cell>
          <cell r="H161">
            <v>90172600</v>
          </cell>
          <cell r="I161">
            <v>89911230.239999995</v>
          </cell>
          <cell r="J161">
            <v>89649860.379999995</v>
          </cell>
          <cell r="K161">
            <v>89388490.519999996</v>
          </cell>
          <cell r="L161">
            <v>89127120.659999996</v>
          </cell>
          <cell r="M161">
            <v>88865750.799999997</v>
          </cell>
          <cell r="N161">
            <v>88604380.939999998</v>
          </cell>
          <cell r="O161">
            <v>88343011.079999998</v>
          </cell>
          <cell r="P161">
            <v>90172600</v>
          </cell>
          <cell r="Q161">
            <v>90172600</v>
          </cell>
          <cell r="R161">
            <v>90172600</v>
          </cell>
          <cell r="S161">
            <v>90172600</v>
          </cell>
          <cell r="T161">
            <v>157</v>
          </cell>
        </row>
        <row r="162">
          <cell r="A162">
            <v>162</v>
          </cell>
          <cell r="C162" t="str">
            <v>Cash Termination</v>
          </cell>
          <cell r="E162" t="str">
            <v>Cash Termination 2</v>
          </cell>
          <cell r="F162" t="str">
            <v>SUMIF</v>
          </cell>
          <cell r="G162">
            <v>-93831778</v>
          </cell>
          <cell r="H162">
            <v>-93831778</v>
          </cell>
          <cell r="I162">
            <v>-93831778</v>
          </cell>
          <cell r="J162">
            <v>-93831778</v>
          </cell>
          <cell r="K162">
            <v>-93831778</v>
          </cell>
          <cell r="L162">
            <v>-93831778</v>
          </cell>
          <cell r="M162">
            <v>-93831778</v>
          </cell>
          <cell r="N162">
            <v>-93831778</v>
          </cell>
          <cell r="O162">
            <v>-93831778</v>
          </cell>
          <cell r="P162">
            <v>-93831778</v>
          </cell>
          <cell r="Q162">
            <v>-93831778</v>
          </cell>
          <cell r="R162">
            <v>-93831778</v>
          </cell>
          <cell r="S162">
            <v>-93831778</v>
          </cell>
          <cell r="T162">
            <v>158</v>
          </cell>
        </row>
        <row r="163">
          <cell r="A163">
            <v>163</v>
          </cell>
          <cell r="C163" t="str">
            <v>AOCI</v>
          </cell>
          <cell r="E163" t="str">
            <v>0211001</v>
          </cell>
          <cell r="F163" t="str">
            <v>SUMIF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159</v>
          </cell>
        </row>
        <row r="164">
          <cell r="A164">
            <v>164</v>
          </cell>
          <cell r="C164" t="str">
            <v>OCI- Commodity Hedges</v>
          </cell>
          <cell r="E164" t="str">
            <v>0219002</v>
          </cell>
          <cell r="F164" t="str">
            <v>SUMIF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160</v>
          </cell>
        </row>
        <row r="165">
          <cell r="A165">
            <v>165</v>
          </cell>
          <cell r="C165" t="str">
            <v>OCI- Interest rate hedges</v>
          </cell>
          <cell r="E165" t="str">
            <v>0219003</v>
          </cell>
          <cell r="F165" t="str">
            <v>SUMIF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161</v>
          </cell>
        </row>
        <row r="166">
          <cell r="A166">
            <v>166</v>
          </cell>
          <cell r="C166" t="str">
            <v>AOCI- Commodity Hedges</v>
          </cell>
          <cell r="E166" t="str">
            <v>0219005</v>
          </cell>
          <cell r="F166" t="str">
            <v>SUMIF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62</v>
          </cell>
        </row>
        <row r="167">
          <cell r="A167">
            <v>167</v>
          </cell>
          <cell r="C167" t="str">
            <v>OCI-Cash Interest rate hedges</v>
          </cell>
          <cell r="E167" t="str">
            <v>0219013</v>
          </cell>
          <cell r="F167" t="str">
            <v>SUMIF</v>
          </cell>
          <cell r="G167">
            <v>25476208.140000001</v>
          </cell>
          <cell r="H167">
            <v>25252533.940000001</v>
          </cell>
          <cell r="I167">
            <v>25003066.620000001</v>
          </cell>
          <cell r="J167">
            <v>24761647.149999999</v>
          </cell>
          <cell r="K167">
            <v>24512179.829999998</v>
          </cell>
          <cell r="L167">
            <v>24270760.359999999</v>
          </cell>
          <cell r="M167">
            <v>24021293.039999999</v>
          </cell>
          <cell r="N167">
            <v>23771825.719999999</v>
          </cell>
          <cell r="O167">
            <v>23530406.25</v>
          </cell>
          <cell r="P167">
            <v>25252533.940000001</v>
          </cell>
          <cell r="Q167">
            <v>25252533.940000001</v>
          </cell>
          <cell r="R167">
            <v>25252533.940000001</v>
          </cell>
          <cell r="S167">
            <v>25252533.940000001</v>
          </cell>
          <cell r="T167">
            <v>163</v>
          </cell>
        </row>
        <row r="168">
          <cell r="A168">
            <v>168</v>
          </cell>
          <cell r="C168" t="str">
            <v>Cur Portion- FV Hedge CV adjust</v>
          </cell>
          <cell r="E168" t="str">
            <v>0224255</v>
          </cell>
          <cell r="F168" t="str">
            <v>SUMIF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164</v>
          </cell>
        </row>
        <row r="169">
          <cell r="A169">
            <v>169</v>
          </cell>
          <cell r="C169" t="str">
            <v>Fair Value Hedge: Debt</v>
          </cell>
          <cell r="E169" t="str">
            <v>0224300</v>
          </cell>
          <cell r="F169" t="str">
            <v>SUMIF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165</v>
          </cell>
        </row>
        <row r="170">
          <cell r="A170">
            <v>170</v>
          </cell>
          <cell r="C170" t="str">
            <v>LT Debt- FV Hedge Adjust</v>
          </cell>
          <cell r="E170" t="str">
            <v>0224301</v>
          </cell>
          <cell r="F170" t="str">
            <v>SUMIF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166</v>
          </cell>
        </row>
        <row r="171">
          <cell r="A171">
            <v>171</v>
          </cell>
          <cell r="C171" t="str">
            <v>ST Derivative NOT used as hedges</v>
          </cell>
          <cell r="E171" t="str">
            <v>0244001</v>
          </cell>
          <cell r="F171" t="str">
            <v>SUMIF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167</v>
          </cell>
        </row>
        <row r="172">
          <cell r="A172">
            <v>172</v>
          </cell>
          <cell r="C172" t="str">
            <v>LT Derivative NOT used as hedges</v>
          </cell>
          <cell r="E172" t="str">
            <v>0244002</v>
          </cell>
          <cell r="F172" t="str">
            <v>SUMIF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168</v>
          </cell>
        </row>
        <row r="173">
          <cell r="A173">
            <v>173</v>
          </cell>
          <cell r="C173" t="str">
            <v>ST Derivative used as Hedges</v>
          </cell>
          <cell r="E173" t="str">
            <v>0245001</v>
          </cell>
          <cell r="F173" t="str">
            <v>SUMIF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169</v>
          </cell>
        </row>
        <row r="174">
          <cell r="A174">
            <v>174</v>
          </cell>
          <cell r="C174" t="str">
            <v>LT Derivative used as Hedges</v>
          </cell>
          <cell r="E174" t="str">
            <v>0245002</v>
          </cell>
          <cell r="F174" t="str">
            <v>SUMIF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170</v>
          </cell>
        </row>
        <row r="175">
          <cell r="A175">
            <v>175</v>
          </cell>
          <cell r="C175" t="str">
            <v>Interest Rate Swap Liability</v>
          </cell>
          <cell r="E175" t="str">
            <v>0254002</v>
          </cell>
          <cell r="F175" t="str">
            <v>SUMIF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171</v>
          </cell>
        </row>
        <row r="176">
          <cell r="A176">
            <v>176</v>
          </cell>
          <cell r="C176" t="str">
            <v>Business Objects report</v>
          </cell>
          <cell r="G176">
            <v>22078400.099999994</v>
          </cell>
          <cell r="H176">
            <v>21593355.940000001</v>
          </cell>
          <cell r="I176">
            <v>21082518.859999996</v>
          </cell>
          <cell r="J176">
            <v>20579729.529999994</v>
          </cell>
          <cell r="K176">
            <v>20068892.349999994</v>
          </cell>
          <cell r="L176">
            <v>19566103.019999996</v>
          </cell>
          <cell r="M176">
            <v>19055265.839999996</v>
          </cell>
          <cell r="N176">
            <v>18544428.659999996</v>
          </cell>
          <cell r="O176">
            <v>18041639.329999998</v>
          </cell>
          <cell r="P176">
            <v>21593355.940000001</v>
          </cell>
          <cell r="Q176">
            <v>21593355.940000001</v>
          </cell>
          <cell r="R176">
            <v>21593355.940000001</v>
          </cell>
          <cell r="S176">
            <v>21593355.940000001</v>
          </cell>
          <cell r="T176">
            <v>172</v>
          </cell>
        </row>
        <row r="177">
          <cell r="A177">
            <v>177</v>
          </cell>
          <cell r="C177" t="str">
            <v>Business Objects report</v>
          </cell>
          <cell r="F177" t="str">
            <v>N5</v>
          </cell>
          <cell r="G177">
            <v>22078400</v>
          </cell>
          <cell r="H177">
            <v>21593356</v>
          </cell>
          <cell r="I177">
            <v>21082519</v>
          </cell>
          <cell r="J177">
            <v>20579730</v>
          </cell>
          <cell r="K177">
            <v>20068892</v>
          </cell>
          <cell r="L177">
            <v>19566103</v>
          </cell>
          <cell r="M177">
            <v>19055266</v>
          </cell>
          <cell r="N177">
            <v>18544429</v>
          </cell>
          <cell r="O177">
            <v>18041639</v>
          </cell>
          <cell r="P177">
            <v>21593356</v>
          </cell>
          <cell r="Q177">
            <v>21593356</v>
          </cell>
          <cell r="R177">
            <v>21593356</v>
          </cell>
          <cell r="S177">
            <v>21593356</v>
          </cell>
          <cell r="T177">
            <v>173</v>
          </cell>
        </row>
        <row r="178">
          <cell r="A178">
            <v>178</v>
          </cell>
          <cell r="C178" t="str">
            <v>Error check: OCI and Derivative balances tie to GL</v>
          </cell>
          <cell r="G178">
            <v>9.9999994039535522E-2</v>
          </cell>
          <cell r="H178">
            <v>-5.9999998658895493E-2</v>
          </cell>
          <cell r="I178">
            <v>-0.14000000432133675</v>
          </cell>
          <cell r="J178">
            <v>-0.4700000062584877</v>
          </cell>
          <cell r="K178">
            <v>0.34999999403953552</v>
          </cell>
          <cell r="L178">
            <v>1.9999995827674866E-2</v>
          </cell>
          <cell r="M178">
            <v>-0.16000000387430191</v>
          </cell>
          <cell r="N178">
            <v>-0.34000000357627869</v>
          </cell>
          <cell r="O178">
            <v>0.32999999821186066</v>
          </cell>
          <cell r="P178">
            <v>-5.9999998658895493E-2</v>
          </cell>
          <cell r="Q178">
            <v>-5.9999998658895493E-2</v>
          </cell>
          <cell r="R178">
            <v>-5.9999998658895493E-2</v>
          </cell>
          <cell r="S178">
            <v>-5.9999998658895493E-2</v>
          </cell>
          <cell r="T178">
            <v>174</v>
          </cell>
        </row>
        <row r="179">
          <cell r="A179">
            <v>179</v>
          </cell>
          <cell r="S179">
            <v>0</v>
          </cell>
          <cell r="T179">
            <v>175</v>
          </cell>
        </row>
        <row r="180">
          <cell r="A180">
            <v>180</v>
          </cell>
          <cell r="C180" t="str">
            <v>Offset Activity to OCI/Derivatives</v>
          </cell>
          <cell r="S180">
            <v>0</v>
          </cell>
          <cell r="T180">
            <v>176</v>
          </cell>
        </row>
        <row r="181">
          <cell r="A181">
            <v>181</v>
          </cell>
          <cell r="C181" t="str">
            <v>MTM Non-hedge revenues</v>
          </cell>
          <cell r="E181" t="str">
            <v>0421011</v>
          </cell>
          <cell r="F181" t="str">
            <v>SUMIF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177</v>
          </cell>
        </row>
        <row r="182">
          <cell r="A182">
            <v>182</v>
          </cell>
          <cell r="C182" t="str">
            <v>3rd Party Derivative Electric sales</v>
          </cell>
          <cell r="E182" t="str">
            <v>0421013</v>
          </cell>
          <cell r="F182" t="str">
            <v>SUMIF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178</v>
          </cell>
        </row>
        <row r="183">
          <cell r="A183">
            <v>183</v>
          </cell>
          <cell r="C183" t="str">
            <v>MTM Losses on Mitigation</v>
          </cell>
          <cell r="E183">
            <v>426580</v>
          </cell>
          <cell r="F183" t="str">
            <v>SUMIF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179</v>
          </cell>
        </row>
        <row r="184">
          <cell r="A184">
            <v>184</v>
          </cell>
          <cell r="C184" t="str">
            <v>MTM non hedge purchased power expense</v>
          </cell>
          <cell r="E184">
            <v>426585</v>
          </cell>
          <cell r="F184" t="str">
            <v>SUMIF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180</v>
          </cell>
        </row>
        <row r="185">
          <cell r="A185">
            <v>185</v>
          </cell>
          <cell r="C185" t="str">
            <v>Interest Expense</v>
          </cell>
          <cell r="E185" t="str">
            <v>0431900</v>
          </cell>
          <cell r="F185" t="str">
            <v>SUMIF</v>
          </cell>
          <cell r="G185">
            <v>245811.47</v>
          </cell>
          <cell r="H185">
            <v>469485.67</v>
          </cell>
          <cell r="I185">
            <v>718952.99</v>
          </cell>
          <cell r="J185">
            <v>960372.46</v>
          </cell>
          <cell r="K185">
            <v>1209839.78</v>
          </cell>
          <cell r="L185">
            <v>1451259.25</v>
          </cell>
          <cell r="M185">
            <v>1700726.57</v>
          </cell>
          <cell r="N185">
            <v>1950193.89</v>
          </cell>
          <cell r="O185">
            <v>2191613.36</v>
          </cell>
          <cell r="P185">
            <v>469485.67</v>
          </cell>
          <cell r="Q185">
            <v>469485.67</v>
          </cell>
          <cell r="R185">
            <v>469485.67</v>
          </cell>
          <cell r="S185">
            <v>469485.67</v>
          </cell>
          <cell r="T185">
            <v>181</v>
          </cell>
        </row>
        <row r="186">
          <cell r="A186">
            <v>186</v>
          </cell>
          <cell r="C186" t="str">
            <v>Interest Expense</v>
          </cell>
          <cell r="E186" t="str">
            <v>0431003</v>
          </cell>
          <cell r="F186" t="str">
            <v>SUMIF</v>
          </cell>
          <cell r="G186">
            <v>261369.86</v>
          </cell>
          <cell r="H186">
            <v>522739.72</v>
          </cell>
          <cell r="I186">
            <v>784109.58</v>
          </cell>
          <cell r="J186">
            <v>1045479.44</v>
          </cell>
          <cell r="K186">
            <v>1306849.3</v>
          </cell>
          <cell r="L186">
            <v>1568219.16</v>
          </cell>
          <cell r="M186">
            <v>1829589.02</v>
          </cell>
          <cell r="N186">
            <v>2090958.88</v>
          </cell>
          <cell r="O186">
            <v>2352328.7400000002</v>
          </cell>
          <cell r="P186">
            <v>522739.72</v>
          </cell>
          <cell r="Q186">
            <v>522739.72</v>
          </cell>
          <cell r="R186">
            <v>522739.72</v>
          </cell>
          <cell r="S186">
            <v>522739.72</v>
          </cell>
          <cell r="T186">
            <v>182</v>
          </cell>
        </row>
        <row r="187">
          <cell r="A187">
            <v>187</v>
          </cell>
          <cell r="C187" t="str">
            <v>MTM hedge revenues</v>
          </cell>
          <cell r="E187" t="str">
            <v>0447800/810*</v>
          </cell>
          <cell r="F187" t="str">
            <v>SUMIF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183</v>
          </cell>
        </row>
        <row r="188">
          <cell r="A188">
            <v>188</v>
          </cell>
          <cell r="C188" t="str">
            <v>Option Amortization</v>
          </cell>
          <cell r="E188" t="str">
            <v>426580*</v>
          </cell>
          <cell r="F188" t="str">
            <v>SUMIF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184</v>
          </cell>
        </row>
        <row r="189">
          <cell r="A189">
            <v>189</v>
          </cell>
          <cell r="C189" t="str">
            <v>Option Amortization</v>
          </cell>
          <cell r="E189" t="str">
            <v>426585*</v>
          </cell>
          <cell r="F189" t="str">
            <v>SUMIF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185</v>
          </cell>
        </row>
        <row r="190">
          <cell r="A190">
            <v>190</v>
          </cell>
          <cell r="C190" t="str">
            <v>MTM Hedge purchased power expense</v>
          </cell>
          <cell r="E190" t="str">
            <v>0555210/215</v>
          </cell>
          <cell r="F190" t="str">
            <v>SUMIF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186</v>
          </cell>
        </row>
        <row r="191">
          <cell r="A191">
            <v>191</v>
          </cell>
          <cell r="C191" t="str">
            <v>Pretax book income</v>
          </cell>
          <cell r="G191">
            <v>507181.32999999996</v>
          </cell>
          <cell r="H191">
            <v>992225.3899999999</v>
          </cell>
          <cell r="I191">
            <v>1503062.5699999998</v>
          </cell>
          <cell r="J191">
            <v>2005851.9</v>
          </cell>
          <cell r="K191">
            <v>2516689.08</v>
          </cell>
          <cell r="L191">
            <v>3019478.41</v>
          </cell>
          <cell r="M191">
            <v>3530315.59</v>
          </cell>
          <cell r="N191">
            <v>4041152.7699999996</v>
          </cell>
          <cell r="O191">
            <v>4543942.0999999996</v>
          </cell>
          <cell r="P191">
            <v>992225.3899999999</v>
          </cell>
          <cell r="Q191">
            <v>992225.3899999999</v>
          </cell>
          <cell r="R191">
            <v>992225.3899999999</v>
          </cell>
          <cell r="S191">
            <v>992225.3899999999</v>
          </cell>
          <cell r="T191">
            <v>187</v>
          </cell>
        </row>
        <row r="192">
          <cell r="A192">
            <v>192</v>
          </cell>
          <cell r="C192" t="str">
            <v>cash Option</v>
          </cell>
          <cell r="E192" t="str">
            <v>cash Option</v>
          </cell>
          <cell r="F192" t="str">
            <v>SUMIF</v>
          </cell>
          <cell r="G192">
            <v>-873040</v>
          </cell>
          <cell r="H192">
            <v>-873040</v>
          </cell>
          <cell r="I192">
            <v>-873040</v>
          </cell>
          <cell r="J192">
            <v>-873040</v>
          </cell>
          <cell r="K192">
            <v>-873040</v>
          </cell>
          <cell r="L192">
            <v>-873040</v>
          </cell>
          <cell r="M192">
            <v>-873040</v>
          </cell>
          <cell r="N192">
            <v>-873040</v>
          </cell>
          <cell r="O192">
            <v>-873040</v>
          </cell>
          <cell r="P192">
            <v>-873040</v>
          </cell>
          <cell r="Q192">
            <v>-873040</v>
          </cell>
          <cell r="R192">
            <v>-873040</v>
          </cell>
          <cell r="S192">
            <v>-873040</v>
          </cell>
          <cell r="T192">
            <v>188</v>
          </cell>
        </row>
        <row r="193">
          <cell r="A193">
            <v>193</v>
          </cell>
          <cell r="C193" t="str">
            <v>Cash Swaption</v>
          </cell>
          <cell r="E193" t="str">
            <v>Cash Swaption</v>
          </cell>
          <cell r="F193" t="str">
            <v>SUMIF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189</v>
          </cell>
        </row>
        <row r="194">
          <cell r="A194">
            <v>194</v>
          </cell>
          <cell r="C194" t="str">
            <v>cash Termination</v>
          </cell>
          <cell r="E194" t="str">
            <v>cash Termination</v>
          </cell>
          <cell r="F194" t="str">
            <v>SUMIF</v>
          </cell>
          <cell r="G194">
            <v>-59181200</v>
          </cell>
          <cell r="H194">
            <v>-59181200</v>
          </cell>
          <cell r="I194">
            <v>-59181200</v>
          </cell>
          <cell r="J194">
            <v>-59181200</v>
          </cell>
          <cell r="K194">
            <v>-59181200</v>
          </cell>
          <cell r="L194">
            <v>-59181200</v>
          </cell>
          <cell r="M194">
            <v>-59181200</v>
          </cell>
          <cell r="N194">
            <v>-59181200</v>
          </cell>
          <cell r="O194">
            <v>-59181200</v>
          </cell>
          <cell r="P194">
            <v>-59181200</v>
          </cell>
          <cell r="Q194">
            <v>-59181200</v>
          </cell>
          <cell r="R194">
            <v>-59181200</v>
          </cell>
          <cell r="S194">
            <v>-59181200</v>
          </cell>
          <cell r="T194">
            <v>190</v>
          </cell>
        </row>
        <row r="195">
          <cell r="A195">
            <v>195</v>
          </cell>
          <cell r="C195" t="str">
            <v>Retained Earnings</v>
          </cell>
          <cell r="E195" t="str">
            <v>RE</v>
          </cell>
          <cell r="F195" t="str">
            <v>SUMIF</v>
          </cell>
          <cell r="G195">
            <v>37468658</v>
          </cell>
          <cell r="H195">
            <v>37468658</v>
          </cell>
          <cell r="I195">
            <v>37468658</v>
          </cell>
          <cell r="J195">
            <v>37468658</v>
          </cell>
          <cell r="K195">
            <v>37468658</v>
          </cell>
          <cell r="L195">
            <v>37468658</v>
          </cell>
          <cell r="M195">
            <v>37468658</v>
          </cell>
          <cell r="N195">
            <v>37468658</v>
          </cell>
          <cell r="O195">
            <v>37468658</v>
          </cell>
          <cell r="P195">
            <v>37468658</v>
          </cell>
          <cell r="Q195">
            <v>37468658</v>
          </cell>
          <cell r="R195">
            <v>37468658</v>
          </cell>
          <cell r="S195">
            <v>37468658</v>
          </cell>
          <cell r="T195">
            <v>191</v>
          </cell>
        </row>
        <row r="196">
          <cell r="A196">
            <v>196</v>
          </cell>
          <cell r="C196" t="str">
            <v>Total of offset accounts</v>
          </cell>
          <cell r="G196">
            <v>-22078400.670000002</v>
          </cell>
          <cell r="H196">
            <v>-21593356.609999999</v>
          </cell>
          <cell r="I196">
            <v>-21082519.43</v>
          </cell>
          <cell r="J196">
            <v>-20579730.100000001</v>
          </cell>
          <cell r="K196">
            <v>-20068892.920000002</v>
          </cell>
          <cell r="L196">
            <v>-19566103.590000004</v>
          </cell>
          <cell r="M196">
            <v>-19055266.409999996</v>
          </cell>
          <cell r="N196">
            <v>-18544429.230000004</v>
          </cell>
          <cell r="O196">
            <v>-18041639.899999999</v>
          </cell>
          <cell r="P196">
            <v>-21593356.609999999</v>
          </cell>
          <cell r="Q196">
            <v>-21593356.609999999</v>
          </cell>
          <cell r="R196">
            <v>-21593356.609999999</v>
          </cell>
          <cell r="S196">
            <v>-21593356.609999999</v>
          </cell>
          <cell r="T196">
            <v>192</v>
          </cell>
        </row>
        <row r="197">
          <cell r="A197">
            <v>197</v>
          </cell>
          <cell r="C197" t="str">
            <v>Error check: Debits = Credits</v>
          </cell>
          <cell r="G197">
            <v>-0.57000000774860382</v>
          </cell>
          <cell r="H197">
            <v>-0.66999999806284904</v>
          </cell>
          <cell r="I197">
            <v>-0.57000000402331352</v>
          </cell>
          <cell r="J197">
            <v>-0.57000000774860382</v>
          </cell>
          <cell r="K197">
            <v>-0.57000000774860382</v>
          </cell>
          <cell r="L197">
            <v>-0.57000000774860382</v>
          </cell>
          <cell r="M197">
            <v>-0.57000000029802322</v>
          </cell>
          <cell r="N197">
            <v>-0.57000000774860382</v>
          </cell>
          <cell r="O197">
            <v>-0.57000000029802322</v>
          </cell>
          <cell r="P197">
            <v>-0.66999999806284904</v>
          </cell>
          <cell r="Q197">
            <v>-0.66999999806284904</v>
          </cell>
          <cell r="R197">
            <v>-0.66999999806284904</v>
          </cell>
          <cell r="S197">
            <v>-0.66999999806284904</v>
          </cell>
          <cell r="T197">
            <v>193</v>
          </cell>
        </row>
        <row r="198">
          <cell r="A198">
            <v>198</v>
          </cell>
          <cell r="S198">
            <v>0</v>
          </cell>
          <cell r="T198">
            <v>194</v>
          </cell>
        </row>
        <row r="199">
          <cell r="A199">
            <v>199</v>
          </cell>
          <cell r="C199" t="str">
            <v>December Balance of preceding year</v>
          </cell>
          <cell r="S199">
            <v>0</v>
          </cell>
          <cell r="T199">
            <v>195</v>
          </cell>
        </row>
        <row r="200">
          <cell r="A200">
            <v>200</v>
          </cell>
          <cell r="C200" t="str">
            <v>ST Derivative Asset</v>
          </cell>
          <cell r="E200" t="str">
            <v>0174002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196</v>
          </cell>
        </row>
        <row r="201">
          <cell r="A201">
            <v>201</v>
          </cell>
          <cell r="C201" t="str">
            <v>Accrual value of Purchased Options</v>
          </cell>
          <cell r="E201" t="str">
            <v>0174003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197</v>
          </cell>
        </row>
        <row r="202">
          <cell r="A202">
            <v>202</v>
          </cell>
          <cell r="C202" t="str">
            <v>Non hedge Puchase Option Current</v>
          </cell>
          <cell r="E202" t="str">
            <v>0174005</v>
          </cell>
          <cell r="S202">
            <v>0</v>
          </cell>
          <cell r="T202">
            <v>198</v>
          </cell>
        </row>
        <row r="203">
          <cell r="A203">
            <v>203</v>
          </cell>
          <cell r="C203" t="str">
            <v>ST Derivative NOT used as hedges</v>
          </cell>
          <cell r="E203" t="str">
            <v>017500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199</v>
          </cell>
        </row>
        <row r="204">
          <cell r="A204">
            <v>204</v>
          </cell>
          <cell r="C204" t="str">
            <v>LT Derivative NOT used as hedges</v>
          </cell>
          <cell r="E204" t="str">
            <v>0175002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200</v>
          </cell>
        </row>
        <row r="205">
          <cell r="A205">
            <v>205</v>
          </cell>
          <cell r="C205" t="str">
            <v>ST Derivative used as Hedges</v>
          </cell>
          <cell r="E205" t="str">
            <v>017600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201</v>
          </cell>
        </row>
        <row r="206">
          <cell r="A206">
            <v>206</v>
          </cell>
          <cell r="C206" t="str">
            <v>LT Derivative used as Hedges</v>
          </cell>
          <cell r="E206" t="str">
            <v>0176002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202</v>
          </cell>
        </row>
        <row r="207">
          <cell r="A207">
            <v>207</v>
          </cell>
          <cell r="C207" t="str">
            <v>Interest Rate Hedge-AOCI Pur acctg</v>
          </cell>
          <cell r="E207" t="str">
            <v>0182410</v>
          </cell>
          <cell r="G207">
            <v>90695340</v>
          </cell>
          <cell r="H207">
            <v>90695340</v>
          </cell>
          <cell r="I207">
            <v>90695340</v>
          </cell>
          <cell r="J207">
            <v>90695340</v>
          </cell>
          <cell r="K207">
            <v>90695340</v>
          </cell>
          <cell r="L207">
            <v>90695340</v>
          </cell>
          <cell r="M207">
            <v>90695340</v>
          </cell>
          <cell r="N207">
            <v>90695340</v>
          </cell>
          <cell r="O207">
            <v>90695340</v>
          </cell>
          <cell r="P207">
            <v>90695340</v>
          </cell>
          <cell r="Q207">
            <v>90695340</v>
          </cell>
          <cell r="R207">
            <v>90695340</v>
          </cell>
          <cell r="S207">
            <v>90695340</v>
          </cell>
          <cell r="T207">
            <v>203</v>
          </cell>
        </row>
        <row r="208">
          <cell r="A208">
            <v>208</v>
          </cell>
          <cell r="C208" t="str">
            <v>Cash Paid on termination</v>
          </cell>
          <cell r="E208" t="str">
            <v>cash Termination</v>
          </cell>
          <cell r="G208">
            <v>-93831778</v>
          </cell>
          <cell r="H208">
            <v>-93831778</v>
          </cell>
          <cell r="I208">
            <v>-93831778</v>
          </cell>
          <cell r="J208">
            <v>-93831778</v>
          </cell>
          <cell r="K208">
            <v>-93831778</v>
          </cell>
          <cell r="L208">
            <v>-93831778</v>
          </cell>
          <cell r="M208">
            <v>-93831778</v>
          </cell>
          <cell r="N208">
            <v>-93831778</v>
          </cell>
          <cell r="O208">
            <v>-93831778</v>
          </cell>
          <cell r="P208">
            <v>-93831778</v>
          </cell>
          <cell r="Q208">
            <v>-93831778</v>
          </cell>
          <cell r="R208">
            <v>-93831778</v>
          </cell>
          <cell r="S208">
            <v>-93831778</v>
          </cell>
          <cell r="T208">
            <v>204</v>
          </cell>
        </row>
        <row r="209">
          <cell r="A209">
            <v>209</v>
          </cell>
          <cell r="C209" t="str">
            <v>AOCI</v>
          </cell>
          <cell r="E209" t="str">
            <v>0211001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205</v>
          </cell>
        </row>
        <row r="210">
          <cell r="A210">
            <v>210</v>
          </cell>
          <cell r="C210" t="str">
            <v>OCI- Commodity Hedges</v>
          </cell>
          <cell r="E210" t="str">
            <v>021900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206</v>
          </cell>
        </row>
        <row r="211">
          <cell r="A211">
            <v>211</v>
          </cell>
          <cell r="C211" t="str">
            <v>OCI- Interest rate hedges</v>
          </cell>
          <cell r="E211" t="str">
            <v>0219003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207</v>
          </cell>
        </row>
        <row r="212">
          <cell r="A212">
            <v>212</v>
          </cell>
          <cell r="C212" t="str">
            <v>OCI-Cash Interest rate hedges</v>
          </cell>
          <cell r="E212" t="str">
            <v>0219013</v>
          </cell>
          <cell r="G212">
            <v>25722020</v>
          </cell>
          <cell r="H212">
            <v>25722020</v>
          </cell>
          <cell r="I212">
            <v>25722020</v>
          </cell>
          <cell r="J212">
            <v>25722020</v>
          </cell>
          <cell r="K212">
            <v>25722020</v>
          </cell>
          <cell r="L212">
            <v>25722020</v>
          </cell>
          <cell r="M212">
            <v>25722020</v>
          </cell>
          <cell r="N212">
            <v>25722020</v>
          </cell>
          <cell r="O212">
            <v>25722020</v>
          </cell>
          <cell r="P212">
            <v>25722020</v>
          </cell>
          <cell r="Q212">
            <v>25722020</v>
          </cell>
          <cell r="R212">
            <v>25722020</v>
          </cell>
          <cell r="S212">
            <v>25722020</v>
          </cell>
          <cell r="T212">
            <v>208</v>
          </cell>
        </row>
        <row r="213">
          <cell r="A213">
            <v>213</v>
          </cell>
          <cell r="C213" t="str">
            <v>Cur Portion- FV Hedge CV adjust</v>
          </cell>
          <cell r="E213" t="str">
            <v>0224255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209</v>
          </cell>
        </row>
        <row r="214">
          <cell r="A214">
            <v>214</v>
          </cell>
          <cell r="C214" t="str">
            <v>Fair Value Hedge: Debt</v>
          </cell>
          <cell r="E214" t="str">
            <v>022430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210</v>
          </cell>
        </row>
        <row r="215">
          <cell r="A215">
            <v>215</v>
          </cell>
          <cell r="C215" t="str">
            <v>LT Debt- FV Hedge Adjust</v>
          </cell>
          <cell r="E215" t="str">
            <v>0224301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211</v>
          </cell>
        </row>
        <row r="216">
          <cell r="A216">
            <v>216</v>
          </cell>
          <cell r="C216" t="str">
            <v>ST Derivative NOT used as hedges</v>
          </cell>
          <cell r="E216" t="str">
            <v>0244001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212</v>
          </cell>
        </row>
        <row r="217">
          <cell r="A217">
            <v>217</v>
          </cell>
          <cell r="C217" t="str">
            <v>LT Derivative NOT used as hedges</v>
          </cell>
          <cell r="E217" t="str">
            <v>0244002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213</v>
          </cell>
        </row>
        <row r="218">
          <cell r="A218">
            <v>218</v>
          </cell>
          <cell r="C218" t="str">
            <v>ST Derivative used as Hedges</v>
          </cell>
          <cell r="E218" t="str">
            <v>024500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214</v>
          </cell>
        </row>
        <row r="219">
          <cell r="A219">
            <v>219</v>
          </cell>
          <cell r="C219" t="str">
            <v>LT Derivative used as Hedges</v>
          </cell>
          <cell r="E219" t="str">
            <v>0245002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215</v>
          </cell>
        </row>
        <row r="220">
          <cell r="A220">
            <v>220</v>
          </cell>
          <cell r="C220" t="str">
            <v>Interest Rate Swap Liability</v>
          </cell>
          <cell r="E220" t="str">
            <v>0254002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216</v>
          </cell>
        </row>
        <row r="221">
          <cell r="A221">
            <v>221</v>
          </cell>
          <cell r="C221" t="str">
            <v>cash Option</v>
          </cell>
          <cell r="E221" t="str">
            <v>cash Option</v>
          </cell>
          <cell r="G221">
            <v>-873040</v>
          </cell>
          <cell r="H221">
            <v>-873040</v>
          </cell>
          <cell r="I221">
            <v>-873040</v>
          </cell>
          <cell r="J221">
            <v>-873040</v>
          </cell>
          <cell r="K221">
            <v>-873040</v>
          </cell>
          <cell r="L221">
            <v>-873040</v>
          </cell>
          <cell r="M221">
            <v>-873040</v>
          </cell>
          <cell r="N221">
            <v>-873040</v>
          </cell>
          <cell r="O221">
            <v>-873040</v>
          </cell>
          <cell r="P221">
            <v>-873040</v>
          </cell>
          <cell r="Q221">
            <v>-873040</v>
          </cell>
          <cell r="R221">
            <v>-873040</v>
          </cell>
          <cell r="S221">
            <v>-873040</v>
          </cell>
          <cell r="T221">
            <v>217</v>
          </cell>
        </row>
        <row r="222">
          <cell r="A222">
            <v>222</v>
          </cell>
          <cell r="C222" t="str">
            <v>Cash Swaption</v>
          </cell>
          <cell r="E222" t="str">
            <v>Cash Swaption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218</v>
          </cell>
        </row>
        <row r="223">
          <cell r="A223">
            <v>223</v>
          </cell>
          <cell r="C223" t="str">
            <v>cash Termination</v>
          </cell>
          <cell r="E223" t="str">
            <v>cash Termination</v>
          </cell>
          <cell r="G223">
            <v>-59181200</v>
          </cell>
          <cell r="H223">
            <v>-59181200</v>
          </cell>
          <cell r="I223">
            <v>-59181200</v>
          </cell>
          <cell r="J223">
            <v>-59181200</v>
          </cell>
          <cell r="K223">
            <v>-59181200</v>
          </cell>
          <cell r="L223">
            <v>-59181200</v>
          </cell>
          <cell r="M223">
            <v>-59181200</v>
          </cell>
          <cell r="N223">
            <v>-59181200</v>
          </cell>
          <cell r="O223">
            <v>-59181200</v>
          </cell>
          <cell r="P223">
            <v>-59181200</v>
          </cell>
          <cell r="Q223">
            <v>-59181200</v>
          </cell>
          <cell r="R223">
            <v>-59181200</v>
          </cell>
          <cell r="S223">
            <v>-59181200</v>
          </cell>
          <cell r="T223">
            <v>219</v>
          </cell>
        </row>
        <row r="224">
          <cell r="A224">
            <v>224</v>
          </cell>
          <cell r="C224" t="str">
            <v>Retained Earnings</v>
          </cell>
          <cell r="E224" t="str">
            <v>RE</v>
          </cell>
          <cell r="G224">
            <v>37468658</v>
          </cell>
          <cell r="H224">
            <v>37468658</v>
          </cell>
          <cell r="I224">
            <v>37468658</v>
          </cell>
          <cell r="J224">
            <v>37468658</v>
          </cell>
          <cell r="K224">
            <v>37468658</v>
          </cell>
          <cell r="L224">
            <v>37468658</v>
          </cell>
          <cell r="M224">
            <v>37468658</v>
          </cell>
          <cell r="N224">
            <v>37468658</v>
          </cell>
          <cell r="O224">
            <v>37468658</v>
          </cell>
          <cell r="P224">
            <v>37468658</v>
          </cell>
          <cell r="Q224">
            <v>37468658</v>
          </cell>
          <cell r="R224">
            <v>37468658</v>
          </cell>
          <cell r="S224">
            <v>37468658</v>
          </cell>
          <cell r="T224">
            <v>220</v>
          </cell>
        </row>
        <row r="225">
          <cell r="A225">
            <v>225</v>
          </cell>
          <cell r="S225">
            <v>0</v>
          </cell>
          <cell r="T225">
            <v>221</v>
          </cell>
        </row>
        <row r="226">
          <cell r="A226">
            <v>226</v>
          </cell>
          <cell r="C226" t="str">
            <v>Summary of Activity during Year</v>
          </cell>
          <cell r="S226">
            <v>0</v>
          </cell>
          <cell r="T226">
            <v>222</v>
          </cell>
        </row>
        <row r="227">
          <cell r="A227">
            <v>227</v>
          </cell>
          <cell r="C227" t="str">
            <v>ST Derivative Asset</v>
          </cell>
          <cell r="E227" t="str">
            <v>0174002</v>
          </cell>
          <cell r="F227" t="str">
            <v>154 - 20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223</v>
          </cell>
        </row>
        <row r="228">
          <cell r="A228">
            <v>228</v>
          </cell>
          <cell r="C228" t="str">
            <v>Accrual value of Purchased Options</v>
          </cell>
          <cell r="E228" t="str">
            <v>0174003</v>
          </cell>
          <cell r="F228" t="str">
            <v>155 - 201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224</v>
          </cell>
        </row>
        <row r="229">
          <cell r="A229">
            <v>229</v>
          </cell>
          <cell r="C229" t="str">
            <v>Non hedge Puchase Option Current</v>
          </cell>
          <cell r="E229" t="str">
            <v>0174005</v>
          </cell>
          <cell r="F229" t="str">
            <v>156 - 202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225</v>
          </cell>
        </row>
        <row r="230">
          <cell r="A230">
            <v>230</v>
          </cell>
          <cell r="C230" t="str">
            <v>ST Derivative NOT used as hedges</v>
          </cell>
          <cell r="E230" t="str">
            <v>0175001</v>
          </cell>
          <cell r="F230" t="str">
            <v>157 - 203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226</v>
          </cell>
        </row>
        <row r="231">
          <cell r="A231">
            <v>231</v>
          </cell>
          <cell r="C231" t="str">
            <v>LT Derivative NOT used as hedges</v>
          </cell>
          <cell r="E231" t="str">
            <v>0175002</v>
          </cell>
          <cell r="F231" t="str">
            <v>158 - 204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227</v>
          </cell>
        </row>
        <row r="232">
          <cell r="A232">
            <v>232</v>
          </cell>
          <cell r="C232" t="str">
            <v>ST Derivative used as Hedges</v>
          </cell>
          <cell r="E232" t="str">
            <v>0176001</v>
          </cell>
          <cell r="F232" t="str">
            <v>159 - 205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228</v>
          </cell>
        </row>
        <row r="233">
          <cell r="A233">
            <v>233</v>
          </cell>
          <cell r="C233" t="str">
            <v>LT Derivative used as Hedges</v>
          </cell>
          <cell r="E233" t="str">
            <v>0176002</v>
          </cell>
          <cell r="F233" t="str">
            <v>160 - 206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229</v>
          </cell>
        </row>
        <row r="234">
          <cell r="A234">
            <v>234</v>
          </cell>
          <cell r="C234" t="str">
            <v>Interest Rate Hedge-AOCI Pur acctg</v>
          </cell>
          <cell r="E234" t="str">
            <v>0182410</v>
          </cell>
          <cell r="F234" t="str">
            <v>161 - 207</v>
          </cell>
          <cell r="G234">
            <v>-261370.04000000656</v>
          </cell>
          <cell r="H234">
            <v>-522740</v>
          </cell>
          <cell r="I234">
            <v>-784109.76000000536</v>
          </cell>
          <cell r="J234">
            <v>-1045479.6200000048</v>
          </cell>
          <cell r="K234">
            <v>-1306849.4800000042</v>
          </cell>
          <cell r="L234">
            <v>-1568219.3400000036</v>
          </cell>
          <cell r="M234">
            <v>-1829589.200000003</v>
          </cell>
          <cell r="N234">
            <v>-2090959.0600000024</v>
          </cell>
          <cell r="O234">
            <v>-2352328.9200000018</v>
          </cell>
          <cell r="P234">
            <v>-522740</v>
          </cell>
          <cell r="Q234">
            <v>-522740</v>
          </cell>
          <cell r="R234">
            <v>-522740</v>
          </cell>
          <cell r="S234">
            <v>-522740</v>
          </cell>
          <cell r="T234">
            <v>230</v>
          </cell>
        </row>
        <row r="235">
          <cell r="A235">
            <v>235</v>
          </cell>
          <cell r="C235" t="str">
            <v>Cash termination</v>
          </cell>
          <cell r="F235" t="str">
            <v>163 - 208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231</v>
          </cell>
        </row>
        <row r="236">
          <cell r="A236">
            <v>236</v>
          </cell>
          <cell r="C236" t="str">
            <v>AOCI</v>
          </cell>
          <cell r="E236" t="str">
            <v>0211001</v>
          </cell>
          <cell r="F236" t="str">
            <v>163 - 209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232</v>
          </cell>
        </row>
        <row r="237">
          <cell r="A237">
            <v>237</v>
          </cell>
          <cell r="C237" t="str">
            <v>OCI- Commodity Hedges</v>
          </cell>
          <cell r="E237" t="str">
            <v>0219002</v>
          </cell>
          <cell r="F237" t="str">
            <v>164 - 21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233</v>
          </cell>
        </row>
        <row r="238">
          <cell r="A238">
            <v>238</v>
          </cell>
          <cell r="C238" t="str">
            <v>OCI- Interest rate hedges</v>
          </cell>
          <cell r="E238" t="str">
            <v>0219003</v>
          </cell>
          <cell r="F238" t="str">
            <v>165 - 211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234</v>
          </cell>
        </row>
        <row r="239">
          <cell r="A239">
            <v>239</v>
          </cell>
          <cell r="C239" t="str">
            <v>OCI-Cash Interest rate hedges</v>
          </cell>
          <cell r="E239" t="str">
            <v>0219013</v>
          </cell>
          <cell r="F239" t="str">
            <v>167 - 212</v>
          </cell>
          <cell r="G239">
            <v>-245811.8599999994</v>
          </cell>
          <cell r="H239">
            <v>-469486.05999999866</v>
          </cell>
          <cell r="I239">
            <v>-718953.37999999896</v>
          </cell>
          <cell r="J239">
            <v>-960372.85000000149</v>
          </cell>
          <cell r="K239">
            <v>-1209840.1700000018</v>
          </cell>
          <cell r="L239">
            <v>-1451259.6400000006</v>
          </cell>
          <cell r="M239">
            <v>-1700726.9600000009</v>
          </cell>
          <cell r="N239">
            <v>-1950194.2800000012</v>
          </cell>
          <cell r="O239">
            <v>-2191613.75</v>
          </cell>
          <cell r="P239">
            <v>-469486.05999999866</v>
          </cell>
          <cell r="Q239">
            <v>-469486.05999999866</v>
          </cell>
          <cell r="R239">
            <v>-469486.05999999866</v>
          </cell>
          <cell r="S239">
            <v>-469486.05999999866</v>
          </cell>
          <cell r="T239">
            <v>235</v>
          </cell>
        </row>
        <row r="240">
          <cell r="A240">
            <v>240</v>
          </cell>
          <cell r="C240" t="str">
            <v>Cur Portion- FV Hedge CV adjust</v>
          </cell>
          <cell r="E240" t="str">
            <v>0224255</v>
          </cell>
          <cell r="F240" t="str">
            <v>168 - 213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236</v>
          </cell>
        </row>
        <row r="241">
          <cell r="A241">
            <v>241</v>
          </cell>
          <cell r="C241" t="str">
            <v>Fair Value Hedge: Debt</v>
          </cell>
          <cell r="E241" t="str">
            <v>0224300</v>
          </cell>
          <cell r="F241" t="str">
            <v>169 - 214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237</v>
          </cell>
        </row>
        <row r="242">
          <cell r="A242">
            <v>242</v>
          </cell>
          <cell r="C242" t="str">
            <v>LT Debt- FV Hedge Adjust</v>
          </cell>
          <cell r="E242" t="str">
            <v>0224301</v>
          </cell>
          <cell r="F242" t="str">
            <v>170 - 215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238</v>
          </cell>
        </row>
        <row r="243">
          <cell r="A243">
            <v>243</v>
          </cell>
          <cell r="C243" t="str">
            <v>ST Derivative NOT used as hedges</v>
          </cell>
          <cell r="E243" t="str">
            <v>0244001</v>
          </cell>
          <cell r="F243" t="str">
            <v>171 - 216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239</v>
          </cell>
        </row>
        <row r="244">
          <cell r="A244">
            <v>244</v>
          </cell>
          <cell r="C244" t="str">
            <v>LT Derivative NOT used as hedges</v>
          </cell>
          <cell r="E244" t="str">
            <v>0244002</v>
          </cell>
          <cell r="F244" t="str">
            <v>172 - 217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240</v>
          </cell>
        </row>
        <row r="245">
          <cell r="A245">
            <v>245</v>
          </cell>
          <cell r="C245" t="str">
            <v>ST Derivative used as Hedges</v>
          </cell>
          <cell r="E245" t="str">
            <v>0245001</v>
          </cell>
          <cell r="F245" t="str">
            <v>173 - 21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241</v>
          </cell>
        </row>
        <row r="246">
          <cell r="A246">
            <v>246</v>
          </cell>
          <cell r="C246" t="str">
            <v>LT Derivative used as Hedges</v>
          </cell>
          <cell r="E246" t="str">
            <v>0245002</v>
          </cell>
          <cell r="F246" t="str">
            <v>174 - 219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242</v>
          </cell>
        </row>
        <row r="247">
          <cell r="A247">
            <v>247</v>
          </cell>
          <cell r="C247" t="str">
            <v>Interest Rate Swap Liability</v>
          </cell>
          <cell r="E247" t="str">
            <v>0254002</v>
          </cell>
          <cell r="F247" t="str">
            <v>175 - 22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243</v>
          </cell>
        </row>
        <row r="248">
          <cell r="A248">
            <v>248</v>
          </cell>
          <cell r="S248">
            <v>0</v>
          </cell>
          <cell r="T248">
            <v>244</v>
          </cell>
        </row>
        <row r="249">
          <cell r="A249">
            <v>249</v>
          </cell>
          <cell r="C249" t="str">
            <v>MTM Non-hedge revenues</v>
          </cell>
          <cell r="E249" t="str">
            <v>0421011</v>
          </cell>
          <cell r="F249">
            <v>181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245</v>
          </cell>
        </row>
        <row r="250">
          <cell r="A250">
            <v>250</v>
          </cell>
          <cell r="C250" t="str">
            <v>3rd Party Derivative Electric sales</v>
          </cell>
          <cell r="E250" t="str">
            <v>0421013</v>
          </cell>
          <cell r="F250">
            <v>182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246</v>
          </cell>
        </row>
        <row r="251">
          <cell r="A251">
            <v>251</v>
          </cell>
          <cell r="C251" t="str">
            <v>MTM Losses on Mitigation</v>
          </cell>
          <cell r="E251">
            <v>426580</v>
          </cell>
          <cell r="F251">
            <v>18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247</v>
          </cell>
        </row>
        <row r="252">
          <cell r="A252">
            <v>252</v>
          </cell>
          <cell r="C252" t="str">
            <v>MTM non hedge purchased power expense</v>
          </cell>
          <cell r="E252">
            <v>426585</v>
          </cell>
          <cell r="F252">
            <v>184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248</v>
          </cell>
        </row>
        <row r="253">
          <cell r="A253">
            <v>253</v>
          </cell>
          <cell r="C253" t="str">
            <v>Interest Expense</v>
          </cell>
          <cell r="E253" t="str">
            <v>0431900</v>
          </cell>
          <cell r="F253">
            <v>185</v>
          </cell>
          <cell r="G253">
            <v>245811.47</v>
          </cell>
          <cell r="H253">
            <v>469485.67</v>
          </cell>
          <cell r="I253">
            <v>718952.99</v>
          </cell>
          <cell r="J253">
            <v>960372.46</v>
          </cell>
          <cell r="K253">
            <v>1209839.78</v>
          </cell>
          <cell r="L253">
            <v>1451259.25</v>
          </cell>
          <cell r="M253">
            <v>1700726.57</v>
          </cell>
          <cell r="N253">
            <v>1950193.89</v>
          </cell>
          <cell r="O253">
            <v>2191613.36</v>
          </cell>
          <cell r="P253">
            <v>469485.67</v>
          </cell>
          <cell r="Q253">
            <v>469485.67</v>
          </cell>
          <cell r="R253">
            <v>469485.67</v>
          </cell>
          <cell r="S253">
            <v>469485.67</v>
          </cell>
          <cell r="T253">
            <v>249</v>
          </cell>
        </row>
        <row r="254">
          <cell r="A254">
            <v>254</v>
          </cell>
          <cell r="C254" t="str">
            <v>Interest Expense</v>
          </cell>
          <cell r="E254" t="str">
            <v>0431003</v>
          </cell>
          <cell r="F254">
            <v>186</v>
          </cell>
          <cell r="G254">
            <v>261369.86</v>
          </cell>
          <cell r="H254">
            <v>522739.72</v>
          </cell>
          <cell r="I254">
            <v>784109.58</v>
          </cell>
          <cell r="J254">
            <v>1045479.44</v>
          </cell>
          <cell r="K254">
            <v>1306849.3</v>
          </cell>
          <cell r="L254">
            <v>1568219.16</v>
          </cell>
          <cell r="M254">
            <v>1829589.02</v>
          </cell>
          <cell r="N254">
            <v>2090958.88</v>
          </cell>
          <cell r="O254">
            <v>2352328.7400000002</v>
          </cell>
          <cell r="P254">
            <v>522739.72</v>
          </cell>
          <cell r="Q254">
            <v>522739.72</v>
          </cell>
          <cell r="R254">
            <v>522739.72</v>
          </cell>
          <cell r="S254">
            <v>522739.72</v>
          </cell>
          <cell r="T254">
            <v>250</v>
          </cell>
        </row>
        <row r="255">
          <cell r="A255">
            <v>255</v>
          </cell>
          <cell r="C255" t="str">
            <v>MTM hedge revenues</v>
          </cell>
          <cell r="E255" t="str">
            <v>0447800/810*</v>
          </cell>
          <cell r="F255">
            <v>187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251</v>
          </cell>
        </row>
        <row r="256">
          <cell r="A256">
            <v>256</v>
          </cell>
          <cell r="C256" t="str">
            <v>Option Amortization</v>
          </cell>
          <cell r="E256" t="str">
            <v>426580*</v>
          </cell>
          <cell r="F256">
            <v>188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252</v>
          </cell>
        </row>
        <row r="257">
          <cell r="A257">
            <v>257</v>
          </cell>
          <cell r="C257" t="str">
            <v>Option Amortization</v>
          </cell>
          <cell r="E257" t="str">
            <v>426585*</v>
          </cell>
          <cell r="F257">
            <v>189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253</v>
          </cell>
        </row>
        <row r="258">
          <cell r="A258">
            <v>258</v>
          </cell>
          <cell r="C258" t="str">
            <v>cash Option</v>
          </cell>
          <cell r="E258" t="str">
            <v>cash Option</v>
          </cell>
          <cell r="F258" t="str">
            <v>192 - 221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254</v>
          </cell>
        </row>
        <row r="259">
          <cell r="A259">
            <v>259</v>
          </cell>
          <cell r="C259" t="str">
            <v>Cash Swaption</v>
          </cell>
          <cell r="E259" t="str">
            <v>Cash Swaption</v>
          </cell>
          <cell r="F259" t="str">
            <v>193 - 222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255</v>
          </cell>
        </row>
        <row r="260">
          <cell r="A260">
            <v>260</v>
          </cell>
          <cell r="C260" t="str">
            <v>cash Termination</v>
          </cell>
          <cell r="E260" t="str">
            <v>cash Termination</v>
          </cell>
          <cell r="F260" t="str">
            <v>194 - 223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256</v>
          </cell>
        </row>
        <row r="261">
          <cell r="A261">
            <v>261</v>
          </cell>
          <cell r="C261" t="str">
            <v>Error check: Activity debits and credits balance</v>
          </cell>
          <cell r="G261">
            <v>-0.57000000597327016</v>
          </cell>
          <cell r="H261">
            <v>-0.66999999870313331</v>
          </cell>
          <cell r="I261">
            <v>-0.57000000437255949</v>
          </cell>
          <cell r="J261">
            <v>-0.57000000635161996</v>
          </cell>
          <cell r="K261">
            <v>-0.57000000588595867</v>
          </cell>
          <cell r="L261">
            <v>-0.57000000425614417</v>
          </cell>
          <cell r="M261">
            <v>-0.57000000379048288</v>
          </cell>
          <cell r="N261">
            <v>-0.57000000379048288</v>
          </cell>
          <cell r="O261">
            <v>-0.57000000169500709</v>
          </cell>
          <cell r="P261">
            <v>-0.66999999870313331</v>
          </cell>
          <cell r="Q261">
            <v>-0.66999999870313331</v>
          </cell>
          <cell r="R261">
            <v>-0.66999999870313331</v>
          </cell>
          <cell r="S261">
            <v>-0.66999999870313331</v>
          </cell>
          <cell r="T261">
            <v>257</v>
          </cell>
        </row>
        <row r="262">
          <cell r="A262">
            <v>262</v>
          </cell>
          <cell r="S262">
            <v>0</v>
          </cell>
          <cell r="T262">
            <v>258</v>
          </cell>
        </row>
        <row r="263">
          <cell r="A263">
            <v>263</v>
          </cell>
          <cell r="C263" t="str">
            <v>Summary of activity for OCI and Derivatives</v>
          </cell>
          <cell r="S263">
            <v>0</v>
          </cell>
          <cell r="T263">
            <v>259</v>
          </cell>
        </row>
        <row r="264">
          <cell r="A264">
            <v>264</v>
          </cell>
          <cell r="C264" t="str">
            <v>OCI activity for year</v>
          </cell>
          <cell r="F264" t="str">
            <v>236 to 239</v>
          </cell>
          <cell r="G264">
            <v>-245811.8599999994</v>
          </cell>
          <cell r="H264">
            <v>-469486.05999999866</v>
          </cell>
          <cell r="I264">
            <v>-718953.37999999896</v>
          </cell>
          <cell r="J264">
            <v>-960372.85000000149</v>
          </cell>
          <cell r="K264">
            <v>-1209840.1700000018</v>
          </cell>
          <cell r="L264">
            <v>-1451259.6400000006</v>
          </cell>
          <cell r="M264">
            <v>-1700726.9600000009</v>
          </cell>
          <cell r="N264">
            <v>-1950194.2800000012</v>
          </cell>
          <cell r="O264">
            <v>-2191613.75</v>
          </cell>
          <cell r="P264">
            <v>-469486.05999999866</v>
          </cell>
          <cell r="Q264">
            <v>-469486.05999999866</v>
          </cell>
          <cell r="R264">
            <v>-469486.05999999866</v>
          </cell>
          <cell r="S264">
            <v>-469486.05999999866</v>
          </cell>
          <cell r="T264">
            <v>260</v>
          </cell>
        </row>
        <row r="265">
          <cell r="A265">
            <v>265</v>
          </cell>
          <cell r="C265" t="str">
            <v>Derivative: Balance sheet activity for year</v>
          </cell>
          <cell r="G265">
            <v>-261370.04000000656</v>
          </cell>
          <cell r="H265">
            <v>-522740</v>
          </cell>
          <cell r="I265">
            <v>-784109.76000000536</v>
          </cell>
          <cell r="J265">
            <v>-1045479.6200000048</v>
          </cell>
          <cell r="K265">
            <v>-1306849.4800000042</v>
          </cell>
          <cell r="L265">
            <v>-1568219.3400000036</v>
          </cell>
          <cell r="M265">
            <v>-1829589.200000003</v>
          </cell>
          <cell r="N265">
            <v>-2090959.0600000024</v>
          </cell>
          <cell r="O265">
            <v>-2352328.9200000018</v>
          </cell>
          <cell r="P265">
            <v>-522740</v>
          </cell>
          <cell r="Q265">
            <v>-522740</v>
          </cell>
          <cell r="R265">
            <v>-522740</v>
          </cell>
          <cell r="S265">
            <v>-522740</v>
          </cell>
          <cell r="T265">
            <v>261</v>
          </cell>
        </row>
        <row r="266">
          <cell r="A266">
            <v>266</v>
          </cell>
          <cell r="C266" t="str">
            <v>Option: accrual activity for year</v>
          </cell>
          <cell r="F266" t="str">
            <v>228 to 229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262</v>
          </cell>
        </row>
        <row r="267">
          <cell r="A267">
            <v>267</v>
          </cell>
          <cell r="C267" t="str">
            <v>Income statement</v>
          </cell>
          <cell r="F267" t="str">
            <v>249 to 257</v>
          </cell>
          <cell r="G267">
            <v>507181.32999999996</v>
          </cell>
          <cell r="H267">
            <v>992225.3899999999</v>
          </cell>
          <cell r="I267">
            <v>1503062.5699999998</v>
          </cell>
          <cell r="J267">
            <v>2005851.9</v>
          </cell>
          <cell r="K267">
            <v>2516689.08</v>
          </cell>
          <cell r="L267">
            <v>3019478.41</v>
          </cell>
          <cell r="M267">
            <v>3530315.59</v>
          </cell>
          <cell r="N267">
            <v>4041152.7699999996</v>
          </cell>
          <cell r="O267">
            <v>4543942.0999999996</v>
          </cell>
          <cell r="P267">
            <v>992225.3899999999</v>
          </cell>
          <cell r="Q267">
            <v>992225.3899999999</v>
          </cell>
          <cell r="R267">
            <v>992225.3899999999</v>
          </cell>
          <cell r="S267">
            <v>992225.3899999999</v>
          </cell>
          <cell r="T267">
            <v>263</v>
          </cell>
        </row>
        <row r="268">
          <cell r="A268">
            <v>268</v>
          </cell>
          <cell r="C268" t="str">
            <v>Cash</v>
          </cell>
          <cell r="F268" t="str">
            <v>258 to 26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264</v>
          </cell>
        </row>
        <row r="269">
          <cell r="A269">
            <v>269</v>
          </cell>
          <cell r="C269" t="str">
            <v>Error Check: Balance should be zero</v>
          </cell>
          <cell r="F269">
            <v>-0.57000000600237399</v>
          </cell>
          <cell r="G269">
            <v>-0.57000000600237399</v>
          </cell>
          <cell r="H269">
            <v>-0.66999999876134098</v>
          </cell>
          <cell r="I269">
            <v>-0.57000000448897481</v>
          </cell>
          <cell r="J269">
            <v>-0.57000000635161996</v>
          </cell>
          <cell r="K269">
            <v>-0.57000000588595867</v>
          </cell>
          <cell r="L269">
            <v>-0.57000000402331352</v>
          </cell>
          <cell r="M269">
            <v>-0.57000000402331352</v>
          </cell>
          <cell r="N269">
            <v>-0.57000000402331352</v>
          </cell>
          <cell r="O269">
            <v>-0.57000000216066837</v>
          </cell>
          <cell r="P269">
            <v>-0.66999999876134098</v>
          </cell>
          <cell r="Q269">
            <v>-0.66999999876134098</v>
          </cell>
          <cell r="R269">
            <v>-0.66999999876134098</v>
          </cell>
          <cell r="S269">
            <v>-0.66999999876134098</v>
          </cell>
          <cell r="T269">
            <v>265</v>
          </cell>
        </row>
        <row r="270">
          <cell r="A270">
            <v>270</v>
          </cell>
          <cell r="S270">
            <v>0</v>
          </cell>
          <cell r="T270">
            <v>266</v>
          </cell>
        </row>
        <row r="271">
          <cell r="A271">
            <v>271</v>
          </cell>
          <cell r="C271" t="str">
            <v>Tax Accrual</v>
          </cell>
          <cell r="S271">
            <v>0</v>
          </cell>
          <cell r="T271">
            <v>267</v>
          </cell>
        </row>
        <row r="272">
          <cell r="A272">
            <v>272</v>
          </cell>
          <cell r="C272" t="str">
            <v>MTM Non-hedge revenues</v>
          </cell>
          <cell r="E272" t="str">
            <v>0421011</v>
          </cell>
          <cell r="F272">
            <v>249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268</v>
          </cell>
        </row>
        <row r="273">
          <cell r="A273">
            <v>273</v>
          </cell>
          <cell r="C273" t="str">
            <v>3rd Party Derivative Electric sales</v>
          </cell>
          <cell r="E273" t="str">
            <v>0421013</v>
          </cell>
          <cell r="F273">
            <v>25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269</v>
          </cell>
        </row>
        <row r="274">
          <cell r="A274">
            <v>274</v>
          </cell>
          <cell r="C274" t="str">
            <v>MTM Losses on Mitigation</v>
          </cell>
          <cell r="E274">
            <v>426580</v>
          </cell>
          <cell r="F274">
            <v>251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270</v>
          </cell>
        </row>
        <row r="275">
          <cell r="A275">
            <v>275</v>
          </cell>
          <cell r="C275" t="str">
            <v>Interest Expense</v>
          </cell>
          <cell r="E275" t="str">
            <v>0431900</v>
          </cell>
          <cell r="F275">
            <v>253</v>
          </cell>
          <cell r="G275">
            <v>245811.47</v>
          </cell>
          <cell r="H275">
            <v>469485.67</v>
          </cell>
          <cell r="I275">
            <v>718952.99</v>
          </cell>
          <cell r="J275">
            <v>960372.46</v>
          </cell>
          <cell r="K275">
            <v>1209839.78</v>
          </cell>
          <cell r="L275">
            <v>1451259.25</v>
          </cell>
          <cell r="M275">
            <v>1700726.57</v>
          </cell>
          <cell r="N275">
            <v>1950193.89</v>
          </cell>
          <cell r="O275">
            <v>2191613.36</v>
          </cell>
          <cell r="P275">
            <v>469485.67</v>
          </cell>
          <cell r="Q275">
            <v>469485.67</v>
          </cell>
          <cell r="R275">
            <v>469485.67</v>
          </cell>
          <cell r="S275">
            <v>469485.67</v>
          </cell>
          <cell r="T275">
            <v>271</v>
          </cell>
        </row>
        <row r="276">
          <cell r="A276">
            <v>276</v>
          </cell>
          <cell r="C276" t="str">
            <v>MTM hedge revenues</v>
          </cell>
          <cell r="E276" t="str">
            <v>0447800/810*</v>
          </cell>
          <cell r="F276">
            <v>255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272</v>
          </cell>
        </row>
        <row r="277">
          <cell r="A277">
            <v>277</v>
          </cell>
          <cell r="C277" t="str">
            <v>Option Amortization</v>
          </cell>
          <cell r="E277" t="str">
            <v>426580*</v>
          </cell>
          <cell r="F277">
            <v>256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273</v>
          </cell>
        </row>
        <row r="278">
          <cell r="A278">
            <v>278</v>
          </cell>
          <cell r="C278" t="str">
            <v>Option Amortization</v>
          </cell>
          <cell r="E278" t="str">
            <v>426585*</v>
          </cell>
          <cell r="F278">
            <v>25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274</v>
          </cell>
        </row>
        <row r="279">
          <cell r="A279">
            <v>279</v>
          </cell>
          <cell r="C279" t="str">
            <v>Pre tax book income</v>
          </cell>
          <cell r="G279">
            <v>245811.47</v>
          </cell>
          <cell r="H279">
            <v>469485.67</v>
          </cell>
          <cell r="I279">
            <v>718952.99</v>
          </cell>
          <cell r="J279">
            <v>960372.46</v>
          </cell>
          <cell r="K279">
            <v>1209839.78</v>
          </cell>
          <cell r="L279">
            <v>1451259.25</v>
          </cell>
          <cell r="M279">
            <v>1700726.57</v>
          </cell>
          <cell r="N279">
            <v>1950193.89</v>
          </cell>
          <cell r="O279">
            <v>2191613.36</v>
          </cell>
          <cell r="P279">
            <v>469485.67</v>
          </cell>
          <cell r="Q279">
            <v>469485.67</v>
          </cell>
          <cell r="R279">
            <v>469485.67</v>
          </cell>
          <cell r="S279">
            <v>469485.67</v>
          </cell>
          <cell r="T279">
            <v>275</v>
          </cell>
        </row>
        <row r="280">
          <cell r="A280">
            <v>280</v>
          </cell>
          <cell r="S280">
            <v>0</v>
          </cell>
          <cell r="T280">
            <v>276</v>
          </cell>
        </row>
        <row r="281">
          <cell r="A281">
            <v>281</v>
          </cell>
          <cell r="C281" t="str">
            <v>Temporary Schedule Ms</v>
          </cell>
          <cell r="S281">
            <v>0</v>
          </cell>
          <cell r="T281">
            <v>277</v>
          </cell>
        </row>
        <row r="282">
          <cell r="A282">
            <v>282</v>
          </cell>
          <cell r="C282" t="str">
            <v>ST Derivative Asset</v>
          </cell>
          <cell r="E282" t="str">
            <v>0174002</v>
          </cell>
          <cell r="F282">
            <v>227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278</v>
          </cell>
        </row>
        <row r="283">
          <cell r="A283">
            <v>283</v>
          </cell>
          <cell r="C283" t="str">
            <v>ST Derivative NOT used as hedges</v>
          </cell>
          <cell r="E283" t="str">
            <v>0175001</v>
          </cell>
          <cell r="F283">
            <v>23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279</v>
          </cell>
        </row>
        <row r="284">
          <cell r="A284">
            <v>284</v>
          </cell>
          <cell r="C284" t="str">
            <v>LT Derivative NOT used as hedges</v>
          </cell>
          <cell r="E284" t="str">
            <v>0175002</v>
          </cell>
          <cell r="F284">
            <v>231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280</v>
          </cell>
        </row>
        <row r="285">
          <cell r="A285">
            <v>285</v>
          </cell>
          <cell r="C285" t="str">
            <v>ST Derivative used as Hedges</v>
          </cell>
          <cell r="E285" t="str">
            <v>0176001</v>
          </cell>
          <cell r="F285">
            <v>232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281</v>
          </cell>
        </row>
        <row r="286">
          <cell r="A286">
            <v>286</v>
          </cell>
          <cell r="C286" t="str">
            <v>LT Derivative used as Hedges</v>
          </cell>
          <cell r="E286" t="str">
            <v>0176002</v>
          </cell>
          <cell r="F286">
            <v>233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282</v>
          </cell>
        </row>
        <row r="287">
          <cell r="A287">
            <v>287</v>
          </cell>
          <cell r="C287" t="str">
            <v>Interest Rate Hedge-AOCI Pur acctg</v>
          </cell>
          <cell r="E287" t="str">
            <v>0182410</v>
          </cell>
          <cell r="F287">
            <v>234</v>
          </cell>
          <cell r="G287">
            <v>-261370.04000000656</v>
          </cell>
          <cell r="H287">
            <v>-522740</v>
          </cell>
          <cell r="I287">
            <v>-784109.76000000536</v>
          </cell>
          <cell r="J287">
            <v>-1045479.6200000048</v>
          </cell>
          <cell r="K287">
            <v>-1306849.4800000042</v>
          </cell>
          <cell r="L287">
            <v>-1568219.3400000036</v>
          </cell>
          <cell r="M287">
            <v>-1829589.200000003</v>
          </cell>
          <cell r="N287">
            <v>-2090959.0600000024</v>
          </cell>
          <cell r="O287">
            <v>-2352328.9200000018</v>
          </cell>
          <cell r="P287">
            <v>-522740</v>
          </cell>
          <cell r="Q287">
            <v>-522740</v>
          </cell>
          <cell r="R287">
            <v>-522740</v>
          </cell>
          <cell r="S287">
            <v>-522740</v>
          </cell>
          <cell r="T287">
            <v>283</v>
          </cell>
        </row>
        <row r="288">
          <cell r="A288">
            <v>288</v>
          </cell>
          <cell r="C288" t="str">
            <v>Cash Termination</v>
          </cell>
          <cell r="F288">
            <v>23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284</v>
          </cell>
        </row>
        <row r="289">
          <cell r="A289">
            <v>289</v>
          </cell>
          <cell r="C289" t="str">
            <v>Cur Portion- FV Hedge CV adjust</v>
          </cell>
          <cell r="E289" t="str">
            <v>0224255</v>
          </cell>
          <cell r="F289">
            <v>24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285</v>
          </cell>
        </row>
        <row r="290">
          <cell r="A290">
            <v>290</v>
          </cell>
          <cell r="C290" t="str">
            <v>Fair Value Hedge: Debt</v>
          </cell>
          <cell r="E290" t="str">
            <v>0224300</v>
          </cell>
          <cell r="F290">
            <v>241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286</v>
          </cell>
        </row>
        <row r="291">
          <cell r="A291">
            <v>291</v>
          </cell>
          <cell r="C291" t="str">
            <v>LT Debt- FV Hedge Adjust</v>
          </cell>
          <cell r="E291" t="str">
            <v>0224301</v>
          </cell>
          <cell r="F291">
            <v>242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287</v>
          </cell>
        </row>
        <row r="292">
          <cell r="A292">
            <v>292</v>
          </cell>
          <cell r="C292" t="str">
            <v>ST Derivative NOT used as hedges</v>
          </cell>
          <cell r="E292" t="str">
            <v>0244001</v>
          </cell>
          <cell r="F292">
            <v>243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288</v>
          </cell>
        </row>
        <row r="293">
          <cell r="A293">
            <v>293</v>
          </cell>
          <cell r="C293" t="str">
            <v>LT Derivative NOT used as hedges</v>
          </cell>
          <cell r="E293" t="str">
            <v>0244002</v>
          </cell>
          <cell r="F293">
            <v>244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289</v>
          </cell>
        </row>
        <row r="294">
          <cell r="A294">
            <v>294</v>
          </cell>
          <cell r="C294" t="str">
            <v>ST Derivative used as Hedges</v>
          </cell>
          <cell r="E294" t="str">
            <v>0245001</v>
          </cell>
          <cell r="F294">
            <v>245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290</v>
          </cell>
        </row>
        <row r="295">
          <cell r="A295">
            <v>295</v>
          </cell>
          <cell r="C295" t="str">
            <v>LT Derivative used as Hedges</v>
          </cell>
          <cell r="E295" t="str">
            <v>0245002</v>
          </cell>
          <cell r="F295">
            <v>246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291</v>
          </cell>
        </row>
        <row r="296">
          <cell r="A296">
            <v>296</v>
          </cell>
          <cell r="C296" t="str">
            <v>Interest Rate Swap Liability</v>
          </cell>
          <cell r="E296" t="str">
            <v>0254002</v>
          </cell>
          <cell r="F296">
            <v>247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292</v>
          </cell>
        </row>
        <row r="297">
          <cell r="A297">
            <v>297</v>
          </cell>
          <cell r="C297" t="str">
            <v>Total for Schedule M on MTM Short term</v>
          </cell>
          <cell r="E297" t="str">
            <v>T15A15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293</v>
          </cell>
        </row>
        <row r="298">
          <cell r="A298">
            <v>298</v>
          </cell>
          <cell r="C298" t="str">
            <v>Total for Schedule M on MTM Long term</v>
          </cell>
          <cell r="E298" t="str">
            <v>T15A22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294</v>
          </cell>
        </row>
        <row r="299">
          <cell r="A299">
            <v>299</v>
          </cell>
          <cell r="C299" t="str">
            <v>manual m to remove T15B07 book/tax the same</v>
          </cell>
          <cell r="E299" t="str">
            <v>T15B07</v>
          </cell>
          <cell r="G299">
            <v>261370.04000000656</v>
          </cell>
          <cell r="H299">
            <v>522740</v>
          </cell>
          <cell r="I299">
            <v>784109.76000000536</v>
          </cell>
          <cell r="J299">
            <v>1045478.6200000048</v>
          </cell>
          <cell r="K299">
            <v>1306849.4800000042</v>
          </cell>
          <cell r="L299">
            <v>1568219.3400000036</v>
          </cell>
          <cell r="M299">
            <v>1829589.200000003</v>
          </cell>
          <cell r="N299">
            <v>2090959.0600000024</v>
          </cell>
          <cell r="O299">
            <v>2352328.9200000018</v>
          </cell>
          <cell r="P299">
            <v>522740</v>
          </cell>
          <cell r="Q299">
            <v>522740</v>
          </cell>
          <cell r="R299">
            <v>522740</v>
          </cell>
          <cell r="S299">
            <v>522740</v>
          </cell>
          <cell r="T299">
            <v>295</v>
          </cell>
        </row>
        <row r="300">
          <cell r="A300">
            <v>300</v>
          </cell>
          <cell r="C300" t="str">
            <v>Total for Schedule M on MTM</v>
          </cell>
          <cell r="D300" t="str">
            <v>Auto M</v>
          </cell>
          <cell r="E300" t="str">
            <v>T15B07</v>
          </cell>
          <cell r="G300">
            <v>0</v>
          </cell>
          <cell r="H300">
            <v>0</v>
          </cell>
          <cell r="I300">
            <v>0</v>
          </cell>
          <cell r="J300">
            <v>-1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296</v>
          </cell>
        </row>
        <row r="301">
          <cell r="A301">
            <v>301</v>
          </cell>
          <cell r="S301">
            <v>0</v>
          </cell>
          <cell r="T301">
            <v>297</v>
          </cell>
        </row>
        <row r="302">
          <cell r="A302">
            <v>302</v>
          </cell>
          <cell r="C302" t="str">
            <v>Interest Expense</v>
          </cell>
          <cell r="E302" t="str">
            <v>0431900</v>
          </cell>
          <cell r="F302">
            <v>253</v>
          </cell>
          <cell r="G302">
            <v>245811.47</v>
          </cell>
          <cell r="H302">
            <v>469485.67</v>
          </cell>
          <cell r="I302">
            <v>718952.99</v>
          </cell>
          <cell r="J302">
            <v>960372.46</v>
          </cell>
          <cell r="K302">
            <v>1209839.78</v>
          </cell>
          <cell r="L302">
            <v>1451259.25</v>
          </cell>
          <cell r="M302">
            <v>1700726.57</v>
          </cell>
          <cell r="N302">
            <v>1950193.89</v>
          </cell>
          <cell r="O302">
            <v>2191613.36</v>
          </cell>
          <cell r="P302">
            <v>469485.67</v>
          </cell>
          <cell r="Q302">
            <v>469485.67</v>
          </cell>
          <cell r="R302">
            <v>469485.67</v>
          </cell>
          <cell r="S302">
            <v>469485.67</v>
          </cell>
          <cell r="T302">
            <v>298</v>
          </cell>
        </row>
        <row r="303">
          <cell r="A303">
            <v>303</v>
          </cell>
          <cell r="C303" t="str">
            <v>Cash Swaption</v>
          </cell>
          <cell r="E303" t="str">
            <v>Cash Swaption</v>
          </cell>
          <cell r="F303">
            <v>259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299</v>
          </cell>
        </row>
        <row r="304">
          <cell r="A304">
            <v>304</v>
          </cell>
          <cell r="C304" t="str">
            <v>cash Termination</v>
          </cell>
          <cell r="E304" t="str">
            <v>cash Termination</v>
          </cell>
          <cell r="F304">
            <v>26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300</v>
          </cell>
        </row>
        <row r="305">
          <cell r="A305">
            <v>305</v>
          </cell>
          <cell r="C305" t="str">
            <v>OCI Addback</v>
          </cell>
          <cell r="D305" t="str">
            <v>Manual M</v>
          </cell>
          <cell r="E305" t="str">
            <v>T15A62</v>
          </cell>
          <cell r="G305">
            <v>245811.47</v>
          </cell>
          <cell r="H305">
            <v>469485.67</v>
          </cell>
          <cell r="I305">
            <v>718952.99</v>
          </cell>
          <cell r="J305">
            <v>960372.46</v>
          </cell>
          <cell r="K305">
            <v>1209839.78</v>
          </cell>
          <cell r="L305">
            <v>1451259.25</v>
          </cell>
          <cell r="M305">
            <v>1700726.57</v>
          </cell>
          <cell r="N305">
            <v>1950193.89</v>
          </cell>
          <cell r="O305">
            <v>2191613.36</v>
          </cell>
          <cell r="P305">
            <v>469485.67</v>
          </cell>
          <cell r="Q305">
            <v>469485.67</v>
          </cell>
          <cell r="R305">
            <v>469485.67</v>
          </cell>
          <cell r="S305">
            <v>469485.67</v>
          </cell>
          <cell r="T305">
            <v>301</v>
          </cell>
        </row>
        <row r="306">
          <cell r="A306">
            <v>306</v>
          </cell>
          <cell r="S306">
            <v>0</v>
          </cell>
          <cell r="T306">
            <v>302</v>
          </cell>
        </row>
        <row r="307">
          <cell r="A307">
            <v>307</v>
          </cell>
          <cell r="C307" t="str">
            <v>Total Temporary Schedule Ms</v>
          </cell>
          <cell r="G307">
            <v>245811.47</v>
          </cell>
          <cell r="H307">
            <v>469485.67</v>
          </cell>
          <cell r="I307">
            <v>718952.99</v>
          </cell>
          <cell r="J307">
            <v>960371.46</v>
          </cell>
          <cell r="K307">
            <v>1209839.78</v>
          </cell>
          <cell r="L307">
            <v>1451259.25</v>
          </cell>
          <cell r="M307">
            <v>1700726.57</v>
          </cell>
          <cell r="N307">
            <v>1950193.89</v>
          </cell>
          <cell r="O307">
            <v>2191613.36</v>
          </cell>
          <cell r="P307">
            <v>469485.67</v>
          </cell>
          <cell r="Q307">
            <v>469485.67</v>
          </cell>
          <cell r="R307">
            <v>469485.67</v>
          </cell>
          <cell r="S307">
            <v>469485.67</v>
          </cell>
          <cell r="T307">
            <v>303</v>
          </cell>
        </row>
        <row r="308">
          <cell r="A308">
            <v>308</v>
          </cell>
          <cell r="S308">
            <v>0</v>
          </cell>
          <cell r="T308">
            <v>304</v>
          </cell>
        </row>
        <row r="309">
          <cell r="A309">
            <v>309</v>
          </cell>
          <cell r="C309" t="str">
            <v>Other Schedule Ms</v>
          </cell>
          <cell r="S309">
            <v>0</v>
          </cell>
          <cell r="T309">
            <v>305</v>
          </cell>
        </row>
        <row r="310">
          <cell r="A310">
            <v>310</v>
          </cell>
          <cell r="C310" t="str">
            <v>AOCI</v>
          </cell>
          <cell r="E310" t="str">
            <v>0211001</v>
          </cell>
          <cell r="F310">
            <v>236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306</v>
          </cell>
        </row>
        <row r="311">
          <cell r="A311">
            <v>311</v>
          </cell>
          <cell r="C311" t="str">
            <v>OCI- Commodity Hedges</v>
          </cell>
          <cell r="E311" t="str">
            <v>0219002</v>
          </cell>
          <cell r="F311">
            <v>237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307</v>
          </cell>
        </row>
        <row r="312">
          <cell r="A312">
            <v>312</v>
          </cell>
          <cell r="C312" t="str">
            <v>OCI- Interest rate hedges</v>
          </cell>
          <cell r="E312" t="str">
            <v>0219003</v>
          </cell>
          <cell r="F312">
            <v>238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308</v>
          </cell>
        </row>
        <row r="313">
          <cell r="A313">
            <v>313</v>
          </cell>
          <cell r="C313" t="str">
            <v>OCI-Cash Interest rate hedges</v>
          </cell>
          <cell r="E313" t="str">
            <v>0219013</v>
          </cell>
          <cell r="F313">
            <v>239</v>
          </cell>
          <cell r="G313">
            <v>-245811.8599999994</v>
          </cell>
          <cell r="H313">
            <v>-469486.05999999866</v>
          </cell>
          <cell r="I313">
            <v>-718953.37999999896</v>
          </cell>
          <cell r="J313">
            <v>-960372.85000000149</v>
          </cell>
          <cell r="K313">
            <v>-1209840.1700000018</v>
          </cell>
          <cell r="L313">
            <v>-1451259.6400000006</v>
          </cell>
          <cell r="M313">
            <v>-1700726.9600000009</v>
          </cell>
          <cell r="N313">
            <v>-1950194.2800000012</v>
          </cell>
          <cell r="O313">
            <v>-2191613.75</v>
          </cell>
          <cell r="P313">
            <v>-469486.05999999866</v>
          </cell>
          <cell r="Q313">
            <v>-469486.05999999866</v>
          </cell>
          <cell r="R313">
            <v>-469486.05999999866</v>
          </cell>
          <cell r="S313">
            <v>-469486.05999999866</v>
          </cell>
          <cell r="T313">
            <v>309</v>
          </cell>
        </row>
        <row r="314">
          <cell r="A314">
            <v>314</v>
          </cell>
          <cell r="C314" t="str">
            <v>Total for Schedule M on OCI</v>
          </cell>
          <cell r="D314" t="str">
            <v>Manual M</v>
          </cell>
          <cell r="E314" t="str">
            <v>T15A61,T15A66</v>
          </cell>
          <cell r="G314">
            <v>-245811.8599999994</v>
          </cell>
          <cell r="H314">
            <v>-469486.05999999866</v>
          </cell>
          <cell r="I314">
            <v>-718953.37999999896</v>
          </cell>
          <cell r="J314">
            <v>-960372.85000000149</v>
          </cell>
          <cell r="K314">
            <v>-1209840.1700000018</v>
          </cell>
          <cell r="L314">
            <v>-1451259.6400000006</v>
          </cell>
          <cell r="M314">
            <v>-1700726.9600000009</v>
          </cell>
          <cell r="N314">
            <v>-1950194.2800000012</v>
          </cell>
          <cell r="O314">
            <v>-2191613.75</v>
          </cell>
          <cell r="P314">
            <v>-469486.05999999866</v>
          </cell>
          <cell r="Q314">
            <v>-469486.05999999866</v>
          </cell>
          <cell r="R314">
            <v>-469486.05999999866</v>
          </cell>
          <cell r="S314">
            <v>-469486.05999999866</v>
          </cell>
          <cell r="T314">
            <v>310</v>
          </cell>
        </row>
        <row r="315">
          <cell r="A315">
            <v>315</v>
          </cell>
          <cell r="S315">
            <v>0</v>
          </cell>
          <cell r="T315">
            <v>311</v>
          </cell>
        </row>
        <row r="316">
          <cell r="A316">
            <v>316</v>
          </cell>
          <cell r="C316" t="str">
            <v>Total other Schedule Ms</v>
          </cell>
          <cell r="E316" t="str">
            <v>310 to 315</v>
          </cell>
          <cell r="G316">
            <v>-245811.8599999994</v>
          </cell>
          <cell r="H316">
            <v>-469486.05999999866</v>
          </cell>
          <cell r="I316">
            <v>-718953.37999999896</v>
          </cell>
          <cell r="J316">
            <v>-960372.85000000149</v>
          </cell>
          <cell r="K316">
            <v>-1209840.1700000018</v>
          </cell>
          <cell r="L316">
            <v>-1451259.6400000006</v>
          </cell>
          <cell r="M316">
            <v>-1700726.9600000009</v>
          </cell>
          <cell r="N316">
            <v>-1950194.2800000012</v>
          </cell>
          <cell r="O316">
            <v>-2191613.75</v>
          </cell>
          <cell r="P316">
            <v>-469486.05999999866</v>
          </cell>
          <cell r="Q316">
            <v>-469486.05999999866</v>
          </cell>
          <cell r="R316">
            <v>-469486.05999999866</v>
          </cell>
          <cell r="S316">
            <v>-469486.05999999866</v>
          </cell>
          <cell r="T316">
            <v>312</v>
          </cell>
        </row>
        <row r="317">
          <cell r="A317">
            <v>317</v>
          </cell>
          <cell r="C317" t="str">
            <v>Taxable income</v>
          </cell>
          <cell r="G317">
            <v>245811.0800000006</v>
          </cell>
          <cell r="H317">
            <v>469485.28000000131</v>
          </cell>
          <cell r="I317">
            <v>718952.60000000102</v>
          </cell>
          <cell r="J317">
            <v>960371.06999999844</v>
          </cell>
          <cell r="K317">
            <v>1209839.3899999983</v>
          </cell>
          <cell r="L317">
            <v>1451258.8599999994</v>
          </cell>
          <cell r="M317">
            <v>1700726.1799999992</v>
          </cell>
          <cell r="N317">
            <v>1950193.4999999986</v>
          </cell>
          <cell r="O317">
            <v>2191612.9699999997</v>
          </cell>
          <cell r="P317">
            <v>469485.28000000131</v>
          </cell>
          <cell r="Q317">
            <v>469485.28000000131</v>
          </cell>
          <cell r="R317">
            <v>469485.28000000131</v>
          </cell>
          <cell r="S317">
            <v>469485.28000000131</v>
          </cell>
          <cell r="T317">
            <v>313</v>
          </cell>
        </row>
        <row r="318">
          <cell r="A318">
            <v>318</v>
          </cell>
          <cell r="T318">
            <v>314</v>
          </cell>
        </row>
        <row r="319">
          <cell r="A319">
            <v>319</v>
          </cell>
          <cell r="C319" t="str">
            <v>Interest Expense from 0182410</v>
          </cell>
          <cell r="T319">
            <v>315</v>
          </cell>
        </row>
        <row r="320">
          <cell r="A320">
            <v>320</v>
          </cell>
          <cell r="C320" t="str">
            <v>Interest Expense</v>
          </cell>
          <cell r="E320" t="str">
            <v>0431003</v>
          </cell>
          <cell r="G320">
            <v>261369.86</v>
          </cell>
          <cell r="H320">
            <v>522739.72</v>
          </cell>
          <cell r="I320">
            <v>784109.58</v>
          </cell>
          <cell r="J320">
            <v>1045479.44</v>
          </cell>
          <cell r="K320">
            <v>1306849.3</v>
          </cell>
          <cell r="L320">
            <v>1568219.16</v>
          </cell>
          <cell r="M320">
            <v>1829589.02</v>
          </cell>
          <cell r="N320">
            <v>2090958.88</v>
          </cell>
          <cell r="O320">
            <v>2352328.7400000002</v>
          </cell>
          <cell r="P320">
            <v>522739.72</v>
          </cell>
          <cell r="Q320">
            <v>522739.72</v>
          </cell>
          <cell r="R320">
            <v>522739.72</v>
          </cell>
          <cell r="S320">
            <v>522739.72</v>
          </cell>
          <cell r="T320">
            <v>316</v>
          </cell>
        </row>
        <row r="321">
          <cell r="A321">
            <v>321</v>
          </cell>
          <cell r="C321" t="str">
            <v>Book Interest Expense</v>
          </cell>
          <cell r="G321">
            <v>261369.86</v>
          </cell>
          <cell r="H321">
            <v>522739.72</v>
          </cell>
          <cell r="I321">
            <v>784109.58</v>
          </cell>
          <cell r="J321">
            <v>1045479.44</v>
          </cell>
          <cell r="K321">
            <v>1306849.3</v>
          </cell>
          <cell r="L321">
            <v>1568219.16</v>
          </cell>
          <cell r="M321">
            <v>1829589.02</v>
          </cell>
          <cell r="N321">
            <v>2090958.88</v>
          </cell>
          <cell r="O321">
            <v>2352328.7400000002</v>
          </cell>
          <cell r="P321">
            <v>522739.72</v>
          </cell>
          <cell r="Q321">
            <v>522739.72</v>
          </cell>
          <cell r="R321">
            <v>522739.72</v>
          </cell>
          <cell r="S321">
            <v>522739.72</v>
          </cell>
          <cell r="T321">
            <v>317</v>
          </cell>
        </row>
        <row r="322">
          <cell r="A322">
            <v>322</v>
          </cell>
          <cell r="C322" t="str">
            <v>Reconciliation</v>
          </cell>
          <cell r="S322">
            <v>0</v>
          </cell>
          <cell r="T322">
            <v>318</v>
          </cell>
        </row>
        <row r="323">
          <cell r="A323">
            <v>323</v>
          </cell>
          <cell r="C323" t="str">
            <v>Option Amortization</v>
          </cell>
          <cell r="E323" t="str">
            <v>277 + 278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319</v>
          </cell>
        </row>
        <row r="324">
          <cell r="A324">
            <v>324</v>
          </cell>
          <cell r="C324" t="str">
            <v>Interest Expense</v>
          </cell>
          <cell r="E324">
            <v>186</v>
          </cell>
          <cell r="G324">
            <v>261369.86</v>
          </cell>
          <cell r="H324">
            <v>522739.72</v>
          </cell>
          <cell r="I324">
            <v>784109.58</v>
          </cell>
          <cell r="J324">
            <v>1045479.44</v>
          </cell>
          <cell r="K324">
            <v>1306849.3</v>
          </cell>
          <cell r="L324">
            <v>1568219.16</v>
          </cell>
          <cell r="M324">
            <v>1829589.02</v>
          </cell>
          <cell r="N324">
            <v>2090958.88</v>
          </cell>
          <cell r="O324">
            <v>2352328.7400000002</v>
          </cell>
          <cell r="P324">
            <v>522739.72</v>
          </cell>
          <cell r="Q324">
            <v>522739.72</v>
          </cell>
          <cell r="R324">
            <v>522739.72</v>
          </cell>
          <cell r="S324">
            <v>522739.72</v>
          </cell>
          <cell r="T324">
            <v>320</v>
          </cell>
        </row>
        <row r="325">
          <cell r="A325">
            <v>325</v>
          </cell>
          <cell r="C325" t="str">
            <v>Interest Expense</v>
          </cell>
          <cell r="E325">
            <v>185</v>
          </cell>
          <cell r="G325">
            <v>245811.47</v>
          </cell>
          <cell r="H325">
            <v>469485.67</v>
          </cell>
          <cell r="I325">
            <v>718952.99</v>
          </cell>
          <cell r="J325">
            <v>960372.46</v>
          </cell>
          <cell r="K325">
            <v>1209839.78</v>
          </cell>
          <cell r="L325">
            <v>1451259.25</v>
          </cell>
          <cell r="M325">
            <v>1700726.57</v>
          </cell>
          <cell r="N325">
            <v>1950193.89</v>
          </cell>
          <cell r="O325">
            <v>2191613.36</v>
          </cell>
          <cell r="P325">
            <v>469485.67</v>
          </cell>
          <cell r="Q325">
            <v>469485.67</v>
          </cell>
          <cell r="R325">
            <v>469485.67</v>
          </cell>
          <cell r="S325">
            <v>469485.67</v>
          </cell>
          <cell r="T325">
            <v>321</v>
          </cell>
        </row>
        <row r="326">
          <cell r="A326">
            <v>326</v>
          </cell>
          <cell r="C326" t="str">
            <v>Taxable income</v>
          </cell>
          <cell r="G326">
            <v>507181.32999999996</v>
          </cell>
          <cell r="H326">
            <v>992225.3899999999</v>
          </cell>
          <cell r="I326">
            <v>1503062.5699999998</v>
          </cell>
          <cell r="J326">
            <v>2005851.9</v>
          </cell>
          <cell r="K326">
            <v>2516689.08</v>
          </cell>
          <cell r="L326">
            <v>3019478.41</v>
          </cell>
          <cell r="M326">
            <v>3530315.59</v>
          </cell>
          <cell r="N326">
            <v>4041152.7699999996</v>
          </cell>
          <cell r="O326">
            <v>4543942.0999999996</v>
          </cell>
          <cell r="P326">
            <v>992225.3899999999</v>
          </cell>
          <cell r="Q326">
            <v>992225.3899999999</v>
          </cell>
          <cell r="R326">
            <v>992225.3899999999</v>
          </cell>
          <cell r="S326">
            <v>992225.3899999999</v>
          </cell>
          <cell r="T326">
            <v>322</v>
          </cell>
        </row>
        <row r="327">
          <cell r="A327">
            <v>327</v>
          </cell>
          <cell r="C327" t="str">
            <v>Total Book Interest expense</v>
          </cell>
          <cell r="E327">
            <v>317</v>
          </cell>
          <cell r="G327">
            <v>507180.94000000058</v>
          </cell>
          <cell r="H327">
            <v>992225.00000000128</v>
          </cell>
          <cell r="I327">
            <v>1503062.1800000011</v>
          </cell>
          <cell r="J327">
            <v>2005850.5099999984</v>
          </cell>
          <cell r="K327">
            <v>2516688.6899999985</v>
          </cell>
          <cell r="L327">
            <v>3019478.0199999996</v>
          </cell>
          <cell r="M327">
            <v>3530315.1999999993</v>
          </cell>
          <cell r="N327">
            <v>4041152.3799999985</v>
          </cell>
          <cell r="O327">
            <v>4543941.71</v>
          </cell>
          <cell r="P327">
            <v>992225.00000000128</v>
          </cell>
          <cell r="Q327">
            <v>992225.00000000128</v>
          </cell>
          <cell r="R327">
            <v>992225.00000000128</v>
          </cell>
          <cell r="S327">
            <v>992225.00000000128</v>
          </cell>
          <cell r="T327">
            <v>323</v>
          </cell>
        </row>
        <row r="328">
          <cell r="A328">
            <v>328</v>
          </cell>
          <cell r="C328" t="str">
            <v>Error check: Taxable income</v>
          </cell>
          <cell r="G328">
            <v>-0.38999999937368557</v>
          </cell>
          <cell r="H328">
            <v>-0.38999999861698598</v>
          </cell>
          <cell r="I328">
            <v>-0.3899999987334013</v>
          </cell>
          <cell r="J328">
            <v>-1.390000001527369</v>
          </cell>
          <cell r="K328">
            <v>-0.39000000152736902</v>
          </cell>
          <cell r="L328">
            <v>-0.39000000059604645</v>
          </cell>
          <cell r="M328">
            <v>-0.39000000059604645</v>
          </cell>
          <cell r="N328">
            <v>-0.39000000106170774</v>
          </cell>
          <cell r="O328">
            <v>-0.38999999966472387</v>
          </cell>
          <cell r="P328">
            <v>-0.38999999861698598</v>
          </cell>
          <cell r="Q328">
            <v>-0.38999999861698598</v>
          </cell>
          <cell r="R328">
            <v>-0.38999999861698598</v>
          </cell>
          <cell r="S328">
            <v>-0.38999999861698598</v>
          </cell>
          <cell r="T328">
            <v>324</v>
          </cell>
        </row>
        <row r="329">
          <cell r="A329">
            <v>329</v>
          </cell>
          <cell r="S329">
            <v>0</v>
          </cell>
          <cell r="T329">
            <v>325</v>
          </cell>
        </row>
        <row r="330">
          <cell r="A330">
            <v>330</v>
          </cell>
          <cell r="C330" t="str">
            <v>Income Tax Accounting</v>
          </cell>
          <cell r="S330">
            <v>0</v>
          </cell>
          <cell r="T330">
            <v>326</v>
          </cell>
        </row>
        <row r="331">
          <cell r="A331">
            <v>331</v>
          </cell>
          <cell r="C331" t="str">
            <v>Tax Rate</v>
          </cell>
          <cell r="G331">
            <v>0.39114500000000002</v>
          </cell>
          <cell r="H331">
            <v>0.39114500000000002</v>
          </cell>
          <cell r="I331">
            <v>0.39114500000000002</v>
          </cell>
          <cell r="J331">
            <v>0.39114500000000002</v>
          </cell>
          <cell r="K331">
            <v>0.39114500000000002</v>
          </cell>
          <cell r="L331">
            <v>0.39114500000000002</v>
          </cell>
          <cell r="M331">
            <v>0.39114500000000002</v>
          </cell>
          <cell r="N331">
            <v>0.39114500000000002</v>
          </cell>
          <cell r="O331">
            <v>0.39114500000000002</v>
          </cell>
          <cell r="P331">
            <v>0.39114500000000002</v>
          </cell>
          <cell r="Q331">
            <v>0.39114500000000002</v>
          </cell>
          <cell r="R331">
            <v>0.39114500000000002</v>
          </cell>
          <cell r="S331">
            <v>0.39114500000000002</v>
          </cell>
          <cell r="T331">
            <v>327</v>
          </cell>
        </row>
        <row r="332">
          <cell r="A332">
            <v>332</v>
          </cell>
          <cell r="S332">
            <v>0</v>
          </cell>
          <cell r="T332">
            <v>328</v>
          </cell>
        </row>
        <row r="333">
          <cell r="A333">
            <v>333</v>
          </cell>
          <cell r="C333" t="str">
            <v>Total for Schedule M on MTM</v>
          </cell>
          <cell r="E333">
            <v>300</v>
          </cell>
          <cell r="G333">
            <v>0</v>
          </cell>
          <cell r="H333">
            <v>0</v>
          </cell>
          <cell r="I333">
            <v>0</v>
          </cell>
          <cell r="J333">
            <v>-1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329</v>
          </cell>
        </row>
        <row r="334">
          <cell r="A334">
            <v>334</v>
          </cell>
          <cell r="C334" t="str">
            <v>Subtotal: Temp Sch Ms</v>
          </cell>
          <cell r="G334">
            <v>0</v>
          </cell>
          <cell r="H334">
            <v>0</v>
          </cell>
          <cell r="I334">
            <v>0</v>
          </cell>
          <cell r="J334">
            <v>-1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330</v>
          </cell>
        </row>
        <row r="335">
          <cell r="A335">
            <v>335</v>
          </cell>
          <cell r="C335" t="str">
            <v>Tax Rate</v>
          </cell>
          <cell r="G335">
            <v>0.39114500000000002</v>
          </cell>
          <cell r="H335">
            <v>0.39114500000000002</v>
          </cell>
          <cell r="I335">
            <v>0.39114500000000002</v>
          </cell>
          <cell r="J335">
            <v>0.39114500000000002</v>
          </cell>
          <cell r="K335">
            <v>0.39114500000000002</v>
          </cell>
          <cell r="L335">
            <v>0.39114500000000002</v>
          </cell>
          <cell r="M335">
            <v>0.39114500000000002</v>
          </cell>
          <cell r="N335">
            <v>0.39114500000000002</v>
          </cell>
          <cell r="O335">
            <v>0.39114500000000002</v>
          </cell>
          <cell r="P335">
            <v>0.39114500000000002</v>
          </cell>
          <cell r="Q335">
            <v>0.39114500000000002</v>
          </cell>
          <cell r="R335">
            <v>0.39114500000000002</v>
          </cell>
          <cell r="S335">
            <v>0.39114500000000002</v>
          </cell>
          <cell r="T335">
            <v>331</v>
          </cell>
        </row>
        <row r="336">
          <cell r="A336">
            <v>336</v>
          </cell>
          <cell r="C336" t="str">
            <v>Account 410/411</v>
          </cell>
          <cell r="G336">
            <v>0</v>
          </cell>
          <cell r="H336">
            <v>0</v>
          </cell>
          <cell r="I336">
            <v>0</v>
          </cell>
          <cell r="J336">
            <v>-0.39114500000000002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332</v>
          </cell>
        </row>
        <row r="337">
          <cell r="A337">
            <v>337</v>
          </cell>
          <cell r="C337" t="str">
            <v>ADIT</v>
          </cell>
          <cell r="E337">
            <v>-336</v>
          </cell>
          <cell r="G337">
            <v>0</v>
          </cell>
          <cell r="H337">
            <v>0</v>
          </cell>
          <cell r="I337">
            <v>0</v>
          </cell>
          <cell r="J337">
            <v>0.39114500000000002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333</v>
          </cell>
        </row>
        <row r="338">
          <cell r="A338">
            <v>338</v>
          </cell>
          <cell r="S338">
            <v>0</v>
          </cell>
          <cell r="T338">
            <v>334</v>
          </cell>
        </row>
        <row r="339">
          <cell r="A339">
            <v>339</v>
          </cell>
          <cell r="C339" t="str">
            <v>OCI Addback</v>
          </cell>
          <cell r="E339">
            <v>305</v>
          </cell>
          <cell r="G339">
            <v>245811.47</v>
          </cell>
          <cell r="H339">
            <v>469485.67</v>
          </cell>
          <cell r="I339">
            <v>718952.99</v>
          </cell>
          <cell r="J339">
            <v>960372.46</v>
          </cell>
          <cell r="K339">
            <v>1209839.78</v>
          </cell>
          <cell r="L339">
            <v>1451259.25</v>
          </cell>
          <cell r="M339">
            <v>1700726.57</v>
          </cell>
          <cell r="N339">
            <v>1950193.89</v>
          </cell>
          <cell r="O339">
            <v>2191613.36</v>
          </cell>
          <cell r="P339">
            <v>469485.67</v>
          </cell>
          <cell r="Q339">
            <v>469485.67</v>
          </cell>
          <cell r="R339">
            <v>469485.67</v>
          </cell>
          <cell r="S339">
            <v>469485.67</v>
          </cell>
          <cell r="T339">
            <v>335</v>
          </cell>
        </row>
        <row r="340">
          <cell r="A340">
            <v>340</v>
          </cell>
          <cell r="C340" t="str">
            <v>Tax Rate</v>
          </cell>
          <cell r="E340">
            <v>331</v>
          </cell>
          <cell r="G340">
            <v>0.39114500000000002</v>
          </cell>
          <cell r="H340">
            <v>0.39114500000000002</v>
          </cell>
          <cell r="I340">
            <v>0.39114500000000002</v>
          </cell>
          <cell r="J340">
            <v>0.39114500000000002</v>
          </cell>
          <cell r="K340">
            <v>0.39114500000000002</v>
          </cell>
          <cell r="L340">
            <v>0.39114500000000002</v>
          </cell>
          <cell r="M340">
            <v>0.39114500000000002</v>
          </cell>
          <cell r="N340">
            <v>0.39114500000000002</v>
          </cell>
          <cell r="O340">
            <v>0.39114500000000002</v>
          </cell>
          <cell r="P340">
            <v>0.39114500000000002</v>
          </cell>
          <cell r="Q340">
            <v>0.39114500000000002</v>
          </cell>
          <cell r="R340">
            <v>0.39114500000000002</v>
          </cell>
          <cell r="S340">
            <v>0.39114500000000002</v>
          </cell>
          <cell r="T340">
            <v>336</v>
          </cell>
        </row>
        <row r="341">
          <cell r="A341">
            <v>341</v>
          </cell>
          <cell r="C341" t="str">
            <v>Account 410/411</v>
          </cell>
          <cell r="G341">
            <v>96147.927433150006</v>
          </cell>
          <cell r="H341">
            <v>183636.97239215</v>
          </cell>
          <cell r="I341">
            <v>281214.86727355001</v>
          </cell>
          <cell r="J341">
            <v>375644.88586670003</v>
          </cell>
          <cell r="K341">
            <v>473222.78074810002</v>
          </cell>
          <cell r="L341">
            <v>567652.79934124998</v>
          </cell>
          <cell r="M341">
            <v>665230.69422265003</v>
          </cell>
          <cell r="N341">
            <v>762808.58910404996</v>
          </cell>
          <cell r="O341">
            <v>857238.60769720003</v>
          </cell>
          <cell r="P341">
            <v>183636.97239215</v>
          </cell>
          <cell r="Q341">
            <v>183636.97239215</v>
          </cell>
          <cell r="R341">
            <v>183636.97239215</v>
          </cell>
          <cell r="S341">
            <v>183636.97239215</v>
          </cell>
          <cell r="T341">
            <v>337</v>
          </cell>
        </row>
        <row r="342">
          <cell r="A342">
            <v>342</v>
          </cell>
          <cell r="C342" t="str">
            <v>ADIT</v>
          </cell>
          <cell r="G342">
            <v>-96147.927433150006</v>
          </cell>
          <cell r="H342">
            <v>-183636.97239215</v>
          </cell>
          <cell r="I342">
            <v>-281214.86727355001</v>
          </cell>
          <cell r="J342">
            <v>-375644.88586670003</v>
          </cell>
          <cell r="K342">
            <v>-473222.78074810002</v>
          </cell>
          <cell r="L342">
            <v>-567652.79934124998</v>
          </cell>
          <cell r="M342">
            <v>-665230.69422265003</v>
          </cell>
          <cell r="N342">
            <v>-762808.58910404996</v>
          </cell>
          <cell r="O342">
            <v>-857238.60769720003</v>
          </cell>
          <cell r="P342">
            <v>-183636.97239215</v>
          </cell>
          <cell r="Q342">
            <v>-183636.97239215</v>
          </cell>
          <cell r="R342">
            <v>-183636.97239215</v>
          </cell>
          <cell r="S342">
            <v>-183636.97239215</v>
          </cell>
          <cell r="T342">
            <v>338</v>
          </cell>
        </row>
        <row r="343">
          <cell r="A343">
            <v>343</v>
          </cell>
          <cell r="S343">
            <v>0</v>
          </cell>
          <cell r="T343">
            <v>339</v>
          </cell>
        </row>
        <row r="344">
          <cell r="A344">
            <v>344</v>
          </cell>
          <cell r="C344" t="str">
            <v>Total for Schedule M on OCI</v>
          </cell>
          <cell r="E344">
            <v>314</v>
          </cell>
          <cell r="G344">
            <v>-245811.8599999994</v>
          </cell>
          <cell r="H344">
            <v>-469486.05999999866</v>
          </cell>
          <cell r="I344">
            <v>-718953.37999999896</v>
          </cell>
          <cell r="J344">
            <v>-960372.85000000149</v>
          </cell>
          <cell r="K344">
            <v>-1209840.1700000018</v>
          </cell>
          <cell r="L344">
            <v>-1451259.6400000006</v>
          </cell>
          <cell r="M344">
            <v>-1700726.9600000009</v>
          </cell>
          <cell r="N344">
            <v>-1950194.2800000012</v>
          </cell>
          <cell r="O344">
            <v>-2191613.75</v>
          </cell>
          <cell r="P344">
            <v>-469486.05999999866</v>
          </cell>
          <cell r="Q344">
            <v>-469486.05999999866</v>
          </cell>
          <cell r="R344">
            <v>-469486.05999999866</v>
          </cell>
          <cell r="S344">
            <v>-469486.05999999866</v>
          </cell>
          <cell r="T344">
            <v>340</v>
          </cell>
        </row>
        <row r="345">
          <cell r="A345">
            <v>345</v>
          </cell>
          <cell r="C345" t="str">
            <v>Total: OCI</v>
          </cell>
          <cell r="G345">
            <v>-245811.8599999994</v>
          </cell>
          <cell r="H345">
            <v>-469486.05999999866</v>
          </cell>
          <cell r="I345">
            <v>-718953.37999999896</v>
          </cell>
          <cell r="J345">
            <v>-960372.85000000149</v>
          </cell>
          <cell r="K345">
            <v>-1209840.1700000018</v>
          </cell>
          <cell r="L345">
            <v>-1451259.6400000006</v>
          </cell>
          <cell r="M345">
            <v>-1700726.9600000009</v>
          </cell>
          <cell r="N345">
            <v>-1950194.2800000012</v>
          </cell>
          <cell r="O345">
            <v>-2191613.75</v>
          </cell>
          <cell r="P345">
            <v>-469486.05999999866</v>
          </cell>
          <cell r="Q345">
            <v>-469486.05999999866</v>
          </cell>
          <cell r="R345">
            <v>-469486.05999999866</v>
          </cell>
          <cell r="S345">
            <v>-469486.05999999866</v>
          </cell>
          <cell r="T345">
            <v>341</v>
          </cell>
        </row>
        <row r="346">
          <cell r="A346">
            <v>346</v>
          </cell>
          <cell r="C346" t="str">
            <v>Tax Rate</v>
          </cell>
          <cell r="E346">
            <v>331</v>
          </cell>
          <cell r="G346">
            <v>0.39114500000000002</v>
          </cell>
          <cell r="H346">
            <v>0.39114500000000002</v>
          </cell>
          <cell r="I346">
            <v>0.39114500000000002</v>
          </cell>
          <cell r="J346">
            <v>0.39114500000000002</v>
          </cell>
          <cell r="K346">
            <v>0.39114500000000002</v>
          </cell>
          <cell r="L346">
            <v>0.39114500000000002</v>
          </cell>
          <cell r="M346">
            <v>0.39114500000000002</v>
          </cell>
          <cell r="N346">
            <v>0.39114500000000002</v>
          </cell>
          <cell r="O346">
            <v>0.39114500000000002</v>
          </cell>
          <cell r="P346">
            <v>0.39114500000000002</v>
          </cell>
          <cell r="Q346">
            <v>0.39114500000000002</v>
          </cell>
          <cell r="R346">
            <v>0.39114500000000002</v>
          </cell>
          <cell r="S346">
            <v>0.39114500000000002</v>
          </cell>
          <cell r="T346">
            <v>342</v>
          </cell>
        </row>
        <row r="347">
          <cell r="A347">
            <v>347</v>
          </cell>
          <cell r="C347" t="str">
            <v>Account 410/411</v>
          </cell>
          <cell r="G347">
            <v>-96148.079979699774</v>
          </cell>
          <cell r="H347">
            <v>-183637.12493869948</v>
          </cell>
          <cell r="I347">
            <v>-281215.01982009958</v>
          </cell>
          <cell r="J347">
            <v>-375645.03841325059</v>
          </cell>
          <cell r="K347">
            <v>-473222.93329465075</v>
          </cell>
          <cell r="L347">
            <v>-567652.95188780024</v>
          </cell>
          <cell r="M347">
            <v>-665230.84676920041</v>
          </cell>
          <cell r="N347">
            <v>-762808.74165060045</v>
          </cell>
          <cell r="O347">
            <v>-857238.76024375006</v>
          </cell>
          <cell r="P347">
            <v>-183637.12493869948</v>
          </cell>
          <cell r="Q347">
            <v>-183637.12493869948</v>
          </cell>
          <cell r="R347">
            <v>-183637.12493869948</v>
          </cell>
          <cell r="S347">
            <v>-183637.12493869948</v>
          </cell>
          <cell r="T347">
            <v>343</v>
          </cell>
        </row>
        <row r="348">
          <cell r="A348">
            <v>348</v>
          </cell>
          <cell r="C348" t="str">
            <v>OCI - Taxes</v>
          </cell>
          <cell r="E348">
            <v>-347</v>
          </cell>
          <cell r="G348">
            <v>96148.079979699774</v>
          </cell>
          <cell r="H348">
            <v>183637.12493869948</v>
          </cell>
          <cell r="I348">
            <v>281215.01982009958</v>
          </cell>
          <cell r="J348">
            <v>375645.03841325059</v>
          </cell>
          <cell r="K348">
            <v>473222.93329465075</v>
          </cell>
          <cell r="L348">
            <v>567652.95188780024</v>
          </cell>
          <cell r="M348">
            <v>665230.84676920041</v>
          </cell>
          <cell r="N348">
            <v>762808.74165060045</v>
          </cell>
          <cell r="O348">
            <v>857238.76024375006</v>
          </cell>
          <cell r="P348">
            <v>183637.12493869948</v>
          </cell>
          <cell r="Q348">
            <v>183637.12493869948</v>
          </cell>
          <cell r="R348">
            <v>183637.12493869948</v>
          </cell>
          <cell r="S348">
            <v>183637.12493869948</v>
          </cell>
          <cell r="T348">
            <v>344</v>
          </cell>
        </row>
        <row r="349">
          <cell r="A349">
            <v>349</v>
          </cell>
          <cell r="S349">
            <v>0</v>
          </cell>
          <cell r="T349">
            <v>345</v>
          </cell>
        </row>
        <row r="350">
          <cell r="A350">
            <v>350</v>
          </cell>
          <cell r="C350" t="str">
            <v>Derivative: Balance sheet activity for year</v>
          </cell>
          <cell r="E350">
            <v>265</v>
          </cell>
          <cell r="G350">
            <v>0</v>
          </cell>
          <cell r="H350">
            <v>0</v>
          </cell>
          <cell r="I350">
            <v>0</v>
          </cell>
          <cell r="J350">
            <v>-1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346</v>
          </cell>
        </row>
        <row r="351">
          <cell r="A351">
            <v>351</v>
          </cell>
          <cell r="C351" t="str">
            <v>Tax Rate</v>
          </cell>
          <cell r="E351">
            <v>331</v>
          </cell>
          <cell r="G351">
            <v>0.39114500000000002</v>
          </cell>
          <cell r="H351">
            <v>0.39114500000000002</v>
          </cell>
          <cell r="I351">
            <v>0.39114500000000002</v>
          </cell>
          <cell r="J351">
            <v>0.39114500000000002</v>
          </cell>
          <cell r="K351">
            <v>0.39114500000000002</v>
          </cell>
          <cell r="L351">
            <v>0.39114500000000002</v>
          </cell>
          <cell r="M351">
            <v>0.39114500000000002</v>
          </cell>
          <cell r="N351">
            <v>0.39114500000000002</v>
          </cell>
          <cell r="O351">
            <v>0.39114500000000002</v>
          </cell>
          <cell r="P351">
            <v>0.39114500000000002</v>
          </cell>
          <cell r="Q351">
            <v>0.39114500000000002</v>
          </cell>
          <cell r="R351">
            <v>0.39114500000000002</v>
          </cell>
          <cell r="S351">
            <v>0.39114500000000002</v>
          </cell>
          <cell r="T351">
            <v>347</v>
          </cell>
        </row>
        <row r="352">
          <cell r="A352">
            <v>352</v>
          </cell>
          <cell r="C352" t="str">
            <v>ADIT (excluding ADIT on OCI)</v>
          </cell>
          <cell r="G352">
            <v>0</v>
          </cell>
          <cell r="H352">
            <v>0</v>
          </cell>
          <cell r="I352">
            <v>0</v>
          </cell>
          <cell r="J352">
            <v>0.39114500000000002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348</v>
          </cell>
        </row>
        <row r="353">
          <cell r="A353">
            <v>353</v>
          </cell>
          <cell r="C353" t="str">
            <v>Error check: ADIT (excluding ADIT on OCI)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349</v>
          </cell>
        </row>
        <row r="354">
          <cell r="A354">
            <v>354</v>
          </cell>
          <cell r="S354">
            <v>0</v>
          </cell>
          <cell r="T354">
            <v>350</v>
          </cell>
        </row>
        <row r="355">
          <cell r="A355">
            <v>355</v>
          </cell>
          <cell r="C355" t="str">
            <v>OCI activity for year</v>
          </cell>
          <cell r="E355" t="str">
            <v>236 to 239</v>
          </cell>
          <cell r="G355">
            <v>-245811.8599999994</v>
          </cell>
          <cell r="H355">
            <v>-469486.05999999866</v>
          </cell>
          <cell r="I355">
            <v>-718953.37999999896</v>
          </cell>
          <cell r="J355">
            <v>-960372.85000000149</v>
          </cell>
          <cell r="K355">
            <v>-1209840.1700000018</v>
          </cell>
          <cell r="L355">
            <v>-1451259.6400000006</v>
          </cell>
          <cell r="M355">
            <v>-1700726.9600000009</v>
          </cell>
          <cell r="N355">
            <v>-1950194.2800000012</v>
          </cell>
          <cell r="O355">
            <v>-2191613.75</v>
          </cell>
          <cell r="P355">
            <v>-469486.05999999866</v>
          </cell>
          <cell r="Q355">
            <v>-469486.05999999866</v>
          </cell>
          <cell r="R355">
            <v>-469486.05999999866</v>
          </cell>
          <cell r="S355">
            <v>-469486.05999999866</v>
          </cell>
          <cell r="T355">
            <v>351</v>
          </cell>
        </row>
        <row r="356">
          <cell r="A356">
            <v>356</v>
          </cell>
          <cell r="C356" t="str">
            <v>Tax Rate</v>
          </cell>
          <cell r="E356">
            <v>331</v>
          </cell>
          <cell r="G356">
            <v>0.39114500000000002</v>
          </cell>
          <cell r="H356">
            <v>0.39114500000000002</v>
          </cell>
          <cell r="I356">
            <v>0.39114500000000002</v>
          </cell>
          <cell r="J356">
            <v>0.39114500000000002</v>
          </cell>
          <cell r="K356">
            <v>0.39114500000000002</v>
          </cell>
          <cell r="L356">
            <v>0.39114500000000002</v>
          </cell>
          <cell r="M356">
            <v>0.39114500000000002</v>
          </cell>
          <cell r="N356">
            <v>0.39114500000000002</v>
          </cell>
          <cell r="O356">
            <v>0.39114500000000002</v>
          </cell>
          <cell r="P356">
            <v>0.39114500000000002</v>
          </cell>
          <cell r="Q356">
            <v>0.39114500000000002</v>
          </cell>
          <cell r="R356">
            <v>0.39114500000000002</v>
          </cell>
          <cell r="S356">
            <v>0.39114500000000002</v>
          </cell>
          <cell r="T356">
            <v>352</v>
          </cell>
        </row>
        <row r="357">
          <cell r="A357">
            <v>357</v>
          </cell>
          <cell r="C357" t="str">
            <v>OCI - Taxes</v>
          </cell>
          <cell r="G357">
            <v>96148.079979699774</v>
          </cell>
          <cell r="H357">
            <v>183637.12493869948</v>
          </cell>
          <cell r="I357">
            <v>281215.01982009958</v>
          </cell>
          <cell r="J357">
            <v>375645.03841325059</v>
          </cell>
          <cell r="K357">
            <v>473222.93329465075</v>
          </cell>
          <cell r="L357">
            <v>567652.95188780024</v>
          </cell>
          <cell r="M357">
            <v>665230.84676920041</v>
          </cell>
          <cell r="N357">
            <v>762808.74165060045</v>
          </cell>
          <cell r="O357">
            <v>857238.76024375006</v>
          </cell>
          <cell r="P357">
            <v>183637.12493869948</v>
          </cell>
          <cell r="Q357">
            <v>183637.12493869948</v>
          </cell>
          <cell r="R357">
            <v>183637.12493869948</v>
          </cell>
          <cell r="S357">
            <v>183637.12493869948</v>
          </cell>
          <cell r="T357">
            <v>353</v>
          </cell>
        </row>
        <row r="358">
          <cell r="A358">
            <v>358</v>
          </cell>
          <cell r="C358" t="str">
            <v>Error check: OCI Taxes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354</v>
          </cell>
        </row>
        <row r="359">
          <cell r="A359">
            <v>359</v>
          </cell>
          <cell r="S359">
            <v>0</v>
          </cell>
          <cell r="T359">
            <v>355</v>
          </cell>
        </row>
        <row r="360">
          <cell r="A360">
            <v>360</v>
          </cell>
          <cell r="C360" t="str">
            <v>Cumulative OCI (T15A62)</v>
          </cell>
          <cell r="S360">
            <v>0</v>
          </cell>
          <cell r="T360">
            <v>356</v>
          </cell>
        </row>
        <row r="361">
          <cell r="A361">
            <v>361</v>
          </cell>
          <cell r="C361" t="str">
            <v>OCI for year 2001</v>
          </cell>
          <cell r="F361">
            <v>2001</v>
          </cell>
          <cell r="G361">
            <v>13895000</v>
          </cell>
          <cell r="H361">
            <v>13895000</v>
          </cell>
          <cell r="I361">
            <v>13895000</v>
          </cell>
          <cell r="J361">
            <v>13895000</v>
          </cell>
          <cell r="K361">
            <v>13895000</v>
          </cell>
          <cell r="L361">
            <v>13895000</v>
          </cell>
          <cell r="M361">
            <v>13895000</v>
          </cell>
          <cell r="N361">
            <v>13895000</v>
          </cell>
          <cell r="O361">
            <v>13895000</v>
          </cell>
          <cell r="P361">
            <v>13895000</v>
          </cell>
          <cell r="Q361">
            <v>13895000</v>
          </cell>
          <cell r="R361">
            <v>13895000</v>
          </cell>
          <cell r="S361">
            <v>13895000</v>
          </cell>
          <cell r="T361">
            <v>357</v>
          </cell>
        </row>
        <row r="362">
          <cell r="A362">
            <v>362</v>
          </cell>
          <cell r="C362" t="str">
            <v>OCI for year 2002</v>
          </cell>
          <cell r="F362">
            <v>2002</v>
          </cell>
          <cell r="G362">
            <v>3050866</v>
          </cell>
          <cell r="H362">
            <v>3050866</v>
          </cell>
          <cell r="I362">
            <v>3050866</v>
          </cell>
          <cell r="J362">
            <v>3050866</v>
          </cell>
          <cell r="K362">
            <v>3050866</v>
          </cell>
          <cell r="L362">
            <v>3050866</v>
          </cell>
          <cell r="M362">
            <v>3050866</v>
          </cell>
          <cell r="N362">
            <v>3050866</v>
          </cell>
          <cell r="O362">
            <v>3050866</v>
          </cell>
          <cell r="P362">
            <v>3050866</v>
          </cell>
          <cell r="Q362">
            <v>3050866</v>
          </cell>
          <cell r="R362">
            <v>3050866</v>
          </cell>
          <cell r="S362">
            <v>3050866</v>
          </cell>
          <cell r="T362">
            <v>358</v>
          </cell>
        </row>
        <row r="363">
          <cell r="A363">
            <v>363</v>
          </cell>
          <cell r="C363" t="str">
            <v>OCI for year 2003</v>
          </cell>
          <cell r="F363">
            <v>2003</v>
          </cell>
          <cell r="G363">
            <v>-12778057</v>
          </cell>
          <cell r="H363">
            <v>-12778057</v>
          </cell>
          <cell r="I363">
            <v>-12778057</v>
          </cell>
          <cell r="J363">
            <v>-12778057</v>
          </cell>
          <cell r="K363">
            <v>-12778057</v>
          </cell>
          <cell r="L363">
            <v>-12778057</v>
          </cell>
          <cell r="M363">
            <v>-12778057</v>
          </cell>
          <cell r="N363">
            <v>-12778057</v>
          </cell>
          <cell r="O363">
            <v>-12778057</v>
          </cell>
          <cell r="P363">
            <v>-12778057</v>
          </cell>
          <cell r="Q363">
            <v>-12778057</v>
          </cell>
          <cell r="R363">
            <v>-12778057</v>
          </cell>
          <cell r="S363">
            <v>-12778057</v>
          </cell>
          <cell r="T363">
            <v>359</v>
          </cell>
        </row>
        <row r="364">
          <cell r="A364">
            <v>364</v>
          </cell>
          <cell r="C364" t="str">
            <v>OCI for year 2004</v>
          </cell>
          <cell r="F364">
            <v>2004</v>
          </cell>
          <cell r="G364">
            <v>-1340298</v>
          </cell>
          <cell r="H364">
            <v>-1340298</v>
          </cell>
          <cell r="I364">
            <v>-1340298</v>
          </cell>
          <cell r="J364">
            <v>-1340298</v>
          </cell>
          <cell r="K364">
            <v>-1340298</v>
          </cell>
          <cell r="L364">
            <v>-1340298</v>
          </cell>
          <cell r="M364">
            <v>-1340298</v>
          </cell>
          <cell r="N364">
            <v>-1340298</v>
          </cell>
          <cell r="O364">
            <v>-1340298</v>
          </cell>
          <cell r="P364">
            <v>-1340298</v>
          </cell>
          <cell r="Q364">
            <v>-1340298</v>
          </cell>
          <cell r="R364">
            <v>-1340298</v>
          </cell>
          <cell r="S364">
            <v>-1340298</v>
          </cell>
          <cell r="T364">
            <v>360</v>
          </cell>
        </row>
        <row r="365">
          <cell r="A365">
            <v>365</v>
          </cell>
          <cell r="C365" t="str">
            <v>OCI for year 2005</v>
          </cell>
          <cell r="F365">
            <v>2005</v>
          </cell>
          <cell r="G365">
            <v>2097515</v>
          </cell>
          <cell r="H365">
            <v>2097515</v>
          </cell>
          <cell r="I365">
            <v>2097515</v>
          </cell>
          <cell r="J365">
            <v>2097515</v>
          </cell>
          <cell r="K365">
            <v>2097515</v>
          </cell>
          <cell r="L365">
            <v>2097515</v>
          </cell>
          <cell r="M365">
            <v>2097515</v>
          </cell>
          <cell r="N365">
            <v>2097515</v>
          </cell>
          <cell r="O365">
            <v>2097515</v>
          </cell>
          <cell r="P365">
            <v>2097515</v>
          </cell>
          <cell r="Q365">
            <v>2097515</v>
          </cell>
          <cell r="R365">
            <v>2097515</v>
          </cell>
          <cell r="S365">
            <v>2097515</v>
          </cell>
          <cell r="T365">
            <v>361</v>
          </cell>
        </row>
        <row r="366">
          <cell r="A366">
            <v>366</v>
          </cell>
          <cell r="C366" t="str">
            <v>OCI for year 2006</v>
          </cell>
          <cell r="F366">
            <v>2006</v>
          </cell>
          <cell r="G366">
            <v>5544805</v>
          </cell>
          <cell r="H366">
            <v>5544805</v>
          </cell>
          <cell r="I366">
            <v>5544805</v>
          </cell>
          <cell r="J366">
            <v>5544805</v>
          </cell>
          <cell r="K366">
            <v>5544805</v>
          </cell>
          <cell r="L366">
            <v>5544805</v>
          </cell>
          <cell r="M366">
            <v>5544805</v>
          </cell>
          <cell r="N366">
            <v>5544805</v>
          </cell>
          <cell r="O366">
            <v>5544805</v>
          </cell>
          <cell r="P366">
            <v>5544805</v>
          </cell>
          <cell r="Q366">
            <v>5544805</v>
          </cell>
          <cell r="R366">
            <v>5544805</v>
          </cell>
          <cell r="S366">
            <v>5544805</v>
          </cell>
          <cell r="T366">
            <v>362</v>
          </cell>
        </row>
        <row r="367">
          <cell r="A367">
            <v>367</v>
          </cell>
          <cell r="C367" t="str">
            <v>OCI for year 2007</v>
          </cell>
          <cell r="F367">
            <v>2007</v>
          </cell>
          <cell r="G367">
            <v>12348608</v>
          </cell>
          <cell r="H367">
            <v>12348608</v>
          </cell>
          <cell r="I367">
            <v>12348608</v>
          </cell>
          <cell r="J367">
            <v>12348608</v>
          </cell>
          <cell r="K367">
            <v>12348608</v>
          </cell>
          <cell r="L367">
            <v>12348608</v>
          </cell>
          <cell r="M367">
            <v>12348608</v>
          </cell>
          <cell r="N367">
            <v>12348608</v>
          </cell>
          <cell r="O367">
            <v>12348608</v>
          </cell>
          <cell r="P367">
            <v>12348608</v>
          </cell>
          <cell r="Q367">
            <v>12348608</v>
          </cell>
          <cell r="R367">
            <v>12348608</v>
          </cell>
          <cell r="S367">
            <v>12348608</v>
          </cell>
          <cell r="T367">
            <v>363</v>
          </cell>
        </row>
        <row r="368">
          <cell r="A368">
            <v>368</v>
          </cell>
          <cell r="C368" t="str">
            <v>OCI for year 2008</v>
          </cell>
          <cell r="F368">
            <v>2008</v>
          </cell>
          <cell r="G368">
            <v>20300873</v>
          </cell>
          <cell r="H368">
            <v>20300873</v>
          </cell>
          <cell r="I368">
            <v>20300873</v>
          </cell>
          <cell r="J368">
            <v>20300873</v>
          </cell>
          <cell r="K368">
            <v>20300873</v>
          </cell>
          <cell r="L368">
            <v>20300873</v>
          </cell>
          <cell r="M368">
            <v>20300873</v>
          </cell>
          <cell r="N368">
            <v>20300873</v>
          </cell>
          <cell r="O368">
            <v>20300873</v>
          </cell>
          <cell r="P368">
            <v>20300873</v>
          </cell>
          <cell r="Q368">
            <v>20300873</v>
          </cell>
          <cell r="R368">
            <v>20300873</v>
          </cell>
          <cell r="S368">
            <v>20300873</v>
          </cell>
          <cell r="T368">
            <v>364</v>
          </cell>
        </row>
        <row r="369">
          <cell r="A369">
            <v>369</v>
          </cell>
          <cell r="C369" t="str">
            <v>OCI for year 2009</v>
          </cell>
          <cell r="F369">
            <v>2009</v>
          </cell>
          <cell r="G369">
            <v>-5072700</v>
          </cell>
          <cell r="H369">
            <v>-5072700</v>
          </cell>
          <cell r="I369">
            <v>-5072700</v>
          </cell>
          <cell r="J369">
            <v>-5072700</v>
          </cell>
          <cell r="K369">
            <v>-5072700</v>
          </cell>
          <cell r="L369">
            <v>-5072700</v>
          </cell>
          <cell r="M369">
            <v>-5072700</v>
          </cell>
          <cell r="N369">
            <v>-5072700</v>
          </cell>
          <cell r="O369">
            <v>-5072700</v>
          </cell>
          <cell r="P369">
            <v>-5072700</v>
          </cell>
          <cell r="Q369">
            <v>-5072700</v>
          </cell>
          <cell r="R369">
            <v>-5072700</v>
          </cell>
          <cell r="S369">
            <v>-5072700</v>
          </cell>
          <cell r="T369">
            <v>365</v>
          </cell>
        </row>
        <row r="370">
          <cell r="A370">
            <v>370</v>
          </cell>
          <cell r="C370" t="str">
            <v>OCI for year 2010</v>
          </cell>
          <cell r="F370">
            <v>2010</v>
          </cell>
          <cell r="G370">
            <v>-5111251</v>
          </cell>
          <cell r="H370">
            <v>-5111251</v>
          </cell>
          <cell r="I370">
            <v>-5111251</v>
          </cell>
          <cell r="J370">
            <v>-5111251</v>
          </cell>
          <cell r="K370">
            <v>-5111251</v>
          </cell>
          <cell r="L370">
            <v>-5111251</v>
          </cell>
          <cell r="M370">
            <v>-5111251</v>
          </cell>
          <cell r="N370">
            <v>-5111251</v>
          </cell>
          <cell r="O370">
            <v>-5111251</v>
          </cell>
          <cell r="P370">
            <v>-5111251</v>
          </cell>
          <cell r="Q370">
            <v>-5111251</v>
          </cell>
          <cell r="R370">
            <v>-5111251</v>
          </cell>
          <cell r="S370">
            <v>-5111251</v>
          </cell>
          <cell r="T370">
            <v>366</v>
          </cell>
        </row>
        <row r="371">
          <cell r="A371">
            <v>371</v>
          </cell>
          <cell r="C371" t="str">
            <v>OCI for year 2011</v>
          </cell>
          <cell r="F371">
            <v>2011</v>
          </cell>
          <cell r="G371">
            <v>-5123869</v>
          </cell>
          <cell r="H371">
            <v>-5123869</v>
          </cell>
          <cell r="I371">
            <v>-5123869</v>
          </cell>
          <cell r="J371">
            <v>-5123869</v>
          </cell>
          <cell r="K371">
            <v>-5123869</v>
          </cell>
          <cell r="L371">
            <v>-5123869</v>
          </cell>
          <cell r="M371">
            <v>-5123869</v>
          </cell>
          <cell r="N371">
            <v>-5123869</v>
          </cell>
          <cell r="O371">
            <v>-5123869</v>
          </cell>
          <cell r="P371">
            <v>-5123869</v>
          </cell>
          <cell r="Q371">
            <v>-5123869</v>
          </cell>
          <cell r="R371">
            <v>-5123869</v>
          </cell>
          <cell r="S371">
            <v>-5123869</v>
          </cell>
          <cell r="T371">
            <v>367</v>
          </cell>
        </row>
        <row r="372">
          <cell r="A372">
            <v>372</v>
          </cell>
          <cell r="C372" t="str">
            <v>OCI for year 2012</v>
          </cell>
          <cell r="F372">
            <v>2012</v>
          </cell>
          <cell r="G372">
            <v>-2989543</v>
          </cell>
          <cell r="H372">
            <v>-2989543</v>
          </cell>
          <cell r="I372">
            <v>-2989543</v>
          </cell>
          <cell r="J372">
            <v>-2989543</v>
          </cell>
          <cell r="K372">
            <v>-2989543</v>
          </cell>
          <cell r="L372">
            <v>-2989543</v>
          </cell>
          <cell r="M372">
            <v>-2989543</v>
          </cell>
          <cell r="N372">
            <v>-2989543</v>
          </cell>
          <cell r="O372">
            <v>-2989543</v>
          </cell>
          <cell r="P372">
            <v>-2989543</v>
          </cell>
          <cell r="Q372">
            <v>-2989543</v>
          </cell>
          <cell r="R372">
            <v>-2989543</v>
          </cell>
          <cell r="S372">
            <v>-2989543</v>
          </cell>
          <cell r="T372">
            <v>368</v>
          </cell>
        </row>
        <row r="373">
          <cell r="A373">
            <v>373</v>
          </cell>
          <cell r="C373" t="str">
            <v>OCI for year 2013</v>
          </cell>
          <cell r="F373">
            <v>2013</v>
          </cell>
          <cell r="G373">
            <v>-245811.47</v>
          </cell>
          <cell r="H373">
            <v>-469485.67</v>
          </cell>
          <cell r="I373">
            <v>-718952.99</v>
          </cell>
          <cell r="J373">
            <v>-960372.46</v>
          </cell>
          <cell r="K373">
            <v>-1209839.78</v>
          </cell>
          <cell r="L373">
            <v>-1451259.25</v>
          </cell>
          <cell r="M373">
            <v>-1700726.57</v>
          </cell>
          <cell r="N373">
            <v>-1950193.89</v>
          </cell>
          <cell r="O373">
            <v>-2191613.36</v>
          </cell>
          <cell r="P373">
            <v>-469485.67</v>
          </cell>
          <cell r="Q373">
            <v>-469485.67</v>
          </cell>
          <cell r="R373">
            <v>-469485.67</v>
          </cell>
          <cell r="S373">
            <v>-469485.67</v>
          </cell>
          <cell r="T373">
            <v>369</v>
          </cell>
        </row>
        <row r="374">
          <cell r="A374">
            <v>374</v>
          </cell>
          <cell r="C374" t="str">
            <v>Cumulative CorpTax Adj T15A62</v>
          </cell>
          <cell r="G374">
            <v>24576137.530000001</v>
          </cell>
          <cell r="H374">
            <v>24352463.329999998</v>
          </cell>
          <cell r="I374">
            <v>24102996.010000002</v>
          </cell>
          <cell r="J374">
            <v>23861576.539999999</v>
          </cell>
          <cell r="K374">
            <v>23612109.219999999</v>
          </cell>
          <cell r="L374">
            <v>23370689.75</v>
          </cell>
          <cell r="M374">
            <v>23121222.43</v>
          </cell>
          <cell r="N374">
            <v>22871755.109999999</v>
          </cell>
          <cell r="O374">
            <v>22630335.640000001</v>
          </cell>
          <cell r="P374">
            <v>24352463.329999998</v>
          </cell>
          <cell r="Q374">
            <v>24352463.329999998</v>
          </cell>
          <cell r="R374">
            <v>24352463.329999998</v>
          </cell>
          <cell r="S374">
            <v>24352463.329999998</v>
          </cell>
          <cell r="T374">
            <v>370</v>
          </cell>
        </row>
        <row r="375">
          <cell r="A375">
            <v>375</v>
          </cell>
          <cell r="S375">
            <v>0</v>
          </cell>
          <cell r="T375">
            <v>371</v>
          </cell>
        </row>
        <row r="376">
          <cell r="A376">
            <v>376</v>
          </cell>
          <cell r="C376" t="str">
            <v>Check of T15A22:</v>
          </cell>
          <cell r="S376">
            <v>0</v>
          </cell>
          <cell r="T376">
            <v>372</v>
          </cell>
        </row>
        <row r="377">
          <cell r="A377">
            <v>377</v>
          </cell>
          <cell r="C377" t="str">
            <v>Deriv Assets-NonCashFlw S-T</v>
          </cell>
          <cell r="E377" t="str">
            <v>0175001</v>
          </cell>
          <cell r="F377" t="str">
            <v>Line 88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373</v>
          </cell>
        </row>
        <row r="378">
          <cell r="A378">
            <v>378</v>
          </cell>
          <cell r="C378" t="str">
            <v>3rd Party Deriv Asset Current</v>
          </cell>
          <cell r="E378" t="str">
            <v>0176001</v>
          </cell>
          <cell r="F378" t="str">
            <v>Line 9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374</v>
          </cell>
        </row>
        <row r="379">
          <cell r="A379">
            <v>379</v>
          </cell>
          <cell r="C379" t="str">
            <v>3rd Party Deriv Asset Long Term</v>
          </cell>
          <cell r="E379" t="str">
            <v>0176002</v>
          </cell>
          <cell r="F379" t="str">
            <v>Line 91 + 118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375</v>
          </cell>
        </row>
        <row r="380">
          <cell r="A380">
            <v>380</v>
          </cell>
          <cell r="C380" t="str">
            <v>Cur Portion- FV Hedge CV adjust</v>
          </cell>
          <cell r="E380" t="str">
            <v>0224255</v>
          </cell>
          <cell r="F380" t="str">
            <v>Line 119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376</v>
          </cell>
        </row>
        <row r="381">
          <cell r="A381">
            <v>381</v>
          </cell>
          <cell r="C381" t="str">
            <v>SCHM Fair Value Hedge MTM</v>
          </cell>
          <cell r="E381" t="str">
            <v>0224300</v>
          </cell>
          <cell r="F381" t="str">
            <v>Line 120 + 141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377</v>
          </cell>
        </row>
        <row r="382">
          <cell r="A382">
            <v>382</v>
          </cell>
          <cell r="C382" t="str">
            <v>LT Debt- FV Hedge Adjust</v>
          </cell>
          <cell r="E382" t="str">
            <v>0224301</v>
          </cell>
          <cell r="F382" t="str">
            <v>Line 121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378</v>
          </cell>
        </row>
        <row r="383">
          <cell r="A383">
            <v>383</v>
          </cell>
          <cell r="C383" t="str">
            <v>Deriv Liab-NonCashFlw S-T</v>
          </cell>
          <cell r="E383" t="str">
            <v>0244001</v>
          </cell>
          <cell r="F383" t="str">
            <v>Line 92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379</v>
          </cell>
        </row>
        <row r="384">
          <cell r="A384">
            <v>384</v>
          </cell>
          <cell r="C384" t="str">
            <v>3rd Party Deriv Liab-Current</v>
          </cell>
          <cell r="E384" t="str">
            <v>0245001</v>
          </cell>
          <cell r="F384" t="str">
            <v>Line 94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380</v>
          </cell>
        </row>
        <row r="385">
          <cell r="A385">
            <v>385</v>
          </cell>
          <cell r="C385" t="str">
            <v>3rd Party Deriv Liab-Long Term</v>
          </cell>
          <cell r="E385" t="str">
            <v>0245002</v>
          </cell>
          <cell r="F385" t="str">
            <v>Line 122 + 130 + 142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381</v>
          </cell>
        </row>
        <row r="386">
          <cell r="A386">
            <v>386</v>
          </cell>
          <cell r="C386" t="str">
            <v>Net Balance in MTM Assets &amp; Liab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382</v>
          </cell>
        </row>
        <row r="387">
          <cell r="A387">
            <v>387</v>
          </cell>
          <cell r="C387" t="str">
            <v>SCHM MTM T15A22</v>
          </cell>
          <cell r="G387">
            <v>0</v>
          </cell>
          <cell r="H387">
            <v>0</v>
          </cell>
          <cell r="I387">
            <v>0</v>
          </cell>
          <cell r="J387">
            <v>-1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383</v>
          </cell>
        </row>
        <row r="388">
          <cell r="A388">
            <v>388</v>
          </cell>
          <cell r="C388" t="str">
            <v>Schm M T15B07</v>
          </cell>
          <cell r="F388" t="str">
            <v>Line 300</v>
          </cell>
          <cell r="G388">
            <v>0</v>
          </cell>
          <cell r="H388">
            <v>0</v>
          </cell>
          <cell r="I388">
            <v>0</v>
          </cell>
          <cell r="J388">
            <v>-1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384</v>
          </cell>
        </row>
        <row r="389">
          <cell r="A389">
            <v>389</v>
          </cell>
          <cell r="C389" t="str">
            <v>Error Check T15A15 or T15A15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385</v>
          </cell>
        </row>
        <row r="390">
          <cell r="A390">
            <v>390</v>
          </cell>
          <cell r="S390">
            <v>0</v>
          </cell>
          <cell r="T390">
            <v>386</v>
          </cell>
        </row>
        <row r="391">
          <cell r="A391">
            <v>391</v>
          </cell>
          <cell r="C391" t="str">
            <v>Summary of T Adjustments</v>
          </cell>
          <cell r="S391">
            <v>0</v>
          </cell>
          <cell r="T391">
            <v>387</v>
          </cell>
        </row>
        <row r="392">
          <cell r="A392">
            <v>392</v>
          </cell>
          <cell r="C392" t="str">
            <v>Total for Schedule M on MTM</v>
          </cell>
          <cell r="D392" t="str">
            <v>T15B07</v>
          </cell>
          <cell r="E392">
            <v>300</v>
          </cell>
          <cell r="G392">
            <v>0</v>
          </cell>
          <cell r="H392">
            <v>0</v>
          </cell>
          <cell r="I392">
            <v>0</v>
          </cell>
          <cell r="J392">
            <v>-1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388</v>
          </cell>
        </row>
        <row r="393">
          <cell r="A393">
            <v>393</v>
          </cell>
          <cell r="C393" t="str">
            <v>OCI Addback</v>
          </cell>
          <cell r="D393" t="str">
            <v>T15A62</v>
          </cell>
          <cell r="E393">
            <v>305</v>
          </cell>
          <cell r="G393">
            <v>245811.47</v>
          </cell>
          <cell r="H393">
            <v>469485.67</v>
          </cell>
          <cell r="I393">
            <v>718952.99</v>
          </cell>
          <cell r="J393">
            <v>960372.46</v>
          </cell>
          <cell r="K393">
            <v>1209839.78</v>
          </cell>
          <cell r="L393">
            <v>1451259.25</v>
          </cell>
          <cell r="M393">
            <v>1700726.57</v>
          </cell>
          <cell r="N393">
            <v>1950193.89</v>
          </cell>
          <cell r="O393">
            <v>2191613.36</v>
          </cell>
          <cell r="P393">
            <v>469485.67</v>
          </cell>
          <cell r="Q393">
            <v>469485.67</v>
          </cell>
          <cell r="R393">
            <v>469485.67</v>
          </cell>
          <cell r="S393">
            <v>469485.67</v>
          </cell>
          <cell r="T393">
            <v>389</v>
          </cell>
        </row>
        <row r="394">
          <cell r="A394">
            <v>394</v>
          </cell>
          <cell r="C394" t="str">
            <v>Total for Schedule M on OCI</v>
          </cell>
          <cell r="D394" t="str">
            <v>T15A61,T15A66</v>
          </cell>
          <cell r="E394">
            <v>314</v>
          </cell>
          <cell r="G394">
            <v>-245811.8599999994</v>
          </cell>
          <cell r="H394">
            <v>-469486.05999999866</v>
          </cell>
          <cell r="I394">
            <v>-718953.37999999896</v>
          </cell>
          <cell r="J394">
            <v>-960372.85000000149</v>
          </cell>
          <cell r="K394">
            <v>-1209840.1700000018</v>
          </cell>
          <cell r="L394">
            <v>-1451259.6400000006</v>
          </cell>
          <cell r="M394">
            <v>-1700726.9600000009</v>
          </cell>
          <cell r="N394">
            <v>-1950194.2800000012</v>
          </cell>
          <cell r="O394">
            <v>-2191613.75</v>
          </cell>
          <cell r="P394">
            <v>-469486.05999999866</v>
          </cell>
          <cell r="Q394">
            <v>-469486.05999999866</v>
          </cell>
          <cell r="R394">
            <v>-469486.05999999866</v>
          </cell>
          <cell r="S394">
            <v>-469486.05999999866</v>
          </cell>
          <cell r="T394">
            <v>390</v>
          </cell>
        </row>
        <row r="395">
          <cell r="A395">
            <v>395</v>
          </cell>
          <cell r="S395">
            <v>0</v>
          </cell>
          <cell r="T395">
            <v>391</v>
          </cell>
        </row>
        <row r="396">
          <cell r="A396">
            <v>396</v>
          </cell>
          <cell r="C396" t="str">
            <v>Summary of error checks</v>
          </cell>
          <cell r="S396">
            <v>0</v>
          </cell>
          <cell r="T396">
            <v>392</v>
          </cell>
        </row>
        <row r="397">
          <cell r="A397">
            <v>397</v>
          </cell>
          <cell r="C397" t="str">
            <v>Error check: BPM Entries balance</v>
          </cell>
          <cell r="E397">
            <v>113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393</v>
          </cell>
        </row>
        <row r="398">
          <cell r="A398">
            <v>398</v>
          </cell>
          <cell r="C398" t="str">
            <v>Error check: OCI and Derivative balances tie to GL</v>
          </cell>
          <cell r="E398">
            <v>178</v>
          </cell>
          <cell r="G398">
            <v>9.9999994039535522E-2</v>
          </cell>
          <cell r="H398">
            <v>-5.9999998658895493E-2</v>
          </cell>
          <cell r="I398">
            <v>-0.14000000432133675</v>
          </cell>
          <cell r="J398">
            <v>-0.4700000062584877</v>
          </cell>
          <cell r="K398">
            <v>0.34999999403953552</v>
          </cell>
          <cell r="L398">
            <v>1.9999995827674866E-2</v>
          </cell>
          <cell r="M398">
            <v>-0.16000000387430191</v>
          </cell>
          <cell r="N398">
            <v>-0.34000000357627869</v>
          </cell>
          <cell r="O398">
            <v>0.32999999821186066</v>
          </cell>
          <cell r="P398">
            <v>-5.9999998658895493E-2</v>
          </cell>
          <cell r="Q398">
            <v>-5.9999998658895493E-2</v>
          </cell>
          <cell r="R398">
            <v>-5.9999998658895493E-2</v>
          </cell>
          <cell r="S398">
            <v>-5.9999998658895493E-2</v>
          </cell>
          <cell r="T398">
            <v>394</v>
          </cell>
        </row>
        <row r="399">
          <cell r="A399">
            <v>399</v>
          </cell>
          <cell r="C399" t="str">
            <v>Error check: Debits = Credits</v>
          </cell>
          <cell r="E399">
            <v>197</v>
          </cell>
          <cell r="G399">
            <v>-0.57000000774860382</v>
          </cell>
          <cell r="H399">
            <v>-0.66999999806284904</v>
          </cell>
          <cell r="I399">
            <v>-0.57000000402331352</v>
          </cell>
          <cell r="J399">
            <v>-0.57000000774860382</v>
          </cell>
          <cell r="K399">
            <v>-0.57000000774860382</v>
          </cell>
          <cell r="L399">
            <v>-0.57000000774860382</v>
          </cell>
          <cell r="M399">
            <v>-0.57000000029802322</v>
          </cell>
          <cell r="N399">
            <v>-0.57000000774860382</v>
          </cell>
          <cell r="O399">
            <v>-0.57000000029802322</v>
          </cell>
          <cell r="P399">
            <v>-0.66999999806284904</v>
          </cell>
          <cell r="Q399">
            <v>-0.66999999806284904</v>
          </cell>
          <cell r="R399">
            <v>-0.66999999806284904</v>
          </cell>
          <cell r="S399">
            <v>-0.66999999806284904</v>
          </cell>
          <cell r="T399">
            <v>395</v>
          </cell>
        </row>
        <row r="400">
          <cell r="A400">
            <v>400</v>
          </cell>
          <cell r="C400" t="str">
            <v>Error Check: Balance should be zero</v>
          </cell>
          <cell r="E400">
            <v>269</v>
          </cell>
          <cell r="G400">
            <v>-0.57000000600237399</v>
          </cell>
          <cell r="H400">
            <v>-0.66999999876134098</v>
          </cell>
          <cell r="I400">
            <v>-0.57000000448897481</v>
          </cell>
          <cell r="J400">
            <v>-0.57000000635161996</v>
          </cell>
          <cell r="K400">
            <v>-0.57000000588595867</v>
          </cell>
          <cell r="L400">
            <v>-0.57000000402331352</v>
          </cell>
          <cell r="M400">
            <v>-0.57000000402331352</v>
          </cell>
          <cell r="N400">
            <v>-0.57000000402331352</v>
          </cell>
          <cell r="O400">
            <v>-0.57000000216066837</v>
          </cell>
          <cell r="P400">
            <v>-0.66999999876134098</v>
          </cell>
          <cell r="Q400">
            <v>-0.66999999876134098</v>
          </cell>
          <cell r="R400">
            <v>-0.66999999876134098</v>
          </cell>
          <cell r="S400">
            <v>-0.66999999876134098</v>
          </cell>
          <cell r="T400">
            <v>396</v>
          </cell>
        </row>
        <row r="401">
          <cell r="A401">
            <v>401</v>
          </cell>
          <cell r="C401" t="str">
            <v>Error check: Taxable income</v>
          </cell>
          <cell r="E401">
            <v>328</v>
          </cell>
          <cell r="G401">
            <v>-0.38999999937368557</v>
          </cell>
          <cell r="H401">
            <v>-0.38999999861698598</v>
          </cell>
          <cell r="I401">
            <v>-0.3899999987334013</v>
          </cell>
          <cell r="J401">
            <v>-1.390000001527369</v>
          </cell>
          <cell r="K401">
            <v>-0.39000000152736902</v>
          </cell>
          <cell r="L401">
            <v>-0.39000000059604645</v>
          </cell>
          <cell r="M401">
            <v>-0.39000000059604645</v>
          </cell>
          <cell r="N401">
            <v>-0.39000000106170774</v>
          </cell>
          <cell r="O401">
            <v>-0.38999999966472387</v>
          </cell>
          <cell r="P401">
            <v>-0.38999999861698598</v>
          </cell>
          <cell r="Q401">
            <v>-0.38999999861698598</v>
          </cell>
          <cell r="R401">
            <v>-0.38999999861698598</v>
          </cell>
          <cell r="S401">
            <v>-0.38999999861698598</v>
          </cell>
          <cell r="T401">
            <v>397</v>
          </cell>
        </row>
        <row r="402">
          <cell r="A402">
            <v>402</v>
          </cell>
          <cell r="C402" t="str">
            <v>Error check: ADIT (excluding ADIT on OCI)</v>
          </cell>
          <cell r="E402">
            <v>353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398</v>
          </cell>
        </row>
        <row r="403">
          <cell r="A403">
            <v>403</v>
          </cell>
          <cell r="C403" t="str">
            <v>Error check: OCI Taxes</v>
          </cell>
          <cell r="E403">
            <v>358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399</v>
          </cell>
        </row>
        <row r="404">
          <cell r="A404">
            <v>404</v>
          </cell>
          <cell r="C404" t="str">
            <v>Error Check T15A15 or T15A15</v>
          </cell>
          <cell r="E404">
            <v>389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400</v>
          </cell>
        </row>
        <row r="405">
          <cell r="A405">
            <v>405</v>
          </cell>
          <cell r="C405" t="str">
            <v>Summary of error checks MTM</v>
          </cell>
          <cell r="E405">
            <v>0</v>
          </cell>
          <cell r="S405">
            <v>0</v>
          </cell>
          <cell r="T405">
            <v>401</v>
          </cell>
        </row>
        <row r="406">
          <cell r="A406">
            <v>406</v>
          </cell>
          <cell r="S406">
            <v>0</v>
          </cell>
          <cell r="T406">
            <v>402</v>
          </cell>
        </row>
        <row r="407">
          <cell r="A407">
            <v>407</v>
          </cell>
          <cell r="C407" t="str">
            <v>Various manual inputs</v>
          </cell>
          <cell r="S407">
            <v>0</v>
          </cell>
          <cell r="T407">
            <v>403</v>
          </cell>
        </row>
        <row r="408">
          <cell r="A408">
            <v>408</v>
          </cell>
          <cell r="C408" t="str">
            <v>OCI Auction rate securities</v>
          </cell>
          <cell r="D408" t="str">
            <v>QT15A49</v>
          </cell>
          <cell r="E408" t="str">
            <v>change in 0219009, 219107</v>
          </cell>
          <cell r="F408" t="str">
            <v>C2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404</v>
          </cell>
        </row>
        <row r="409">
          <cell r="A409">
            <v>409</v>
          </cell>
          <cell r="C409" t="str">
            <v>Reverse reclass auction rate sec to short term inv - Changed to EN in Dec 08</v>
          </cell>
          <cell r="D409" t="str">
            <v>QT15A59</v>
          </cell>
          <cell r="E409" t="str">
            <v>change in  0136103</v>
          </cell>
          <cell r="F409" t="str">
            <v>C2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405</v>
          </cell>
        </row>
        <row r="410">
          <cell r="A410">
            <v>410</v>
          </cell>
          <cell r="C410" t="str">
            <v>Charitable Contributions Carryover</v>
          </cell>
          <cell r="D410" t="str">
            <v>T22A07</v>
          </cell>
          <cell r="F410" t="str">
            <v>N15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406</v>
          </cell>
        </row>
        <row r="411">
          <cell r="A411">
            <v>411</v>
          </cell>
          <cell r="C411" t="str">
            <v>Tax Exempt Interest addback NC</v>
          </cell>
          <cell r="D411" t="str">
            <v>PNC050</v>
          </cell>
          <cell r="F411" t="str">
            <v>N7</v>
          </cell>
          <cell r="G411">
            <v>1054</v>
          </cell>
          <cell r="H411">
            <v>1848.47</v>
          </cell>
          <cell r="I411">
            <v>2752.08</v>
          </cell>
          <cell r="J411">
            <v>3828.63</v>
          </cell>
          <cell r="K411">
            <v>5368.24</v>
          </cell>
          <cell r="L411">
            <v>6487.36</v>
          </cell>
          <cell r="M411">
            <v>7315.36</v>
          </cell>
          <cell r="N411">
            <v>8132.4099999999989</v>
          </cell>
          <cell r="O411">
            <v>8966.0099999999984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407</v>
          </cell>
        </row>
        <row r="412">
          <cell r="A412">
            <v>412</v>
          </cell>
          <cell r="C412" t="str">
            <v>Tax Exempt Interest addback SC</v>
          </cell>
          <cell r="D412" t="str">
            <v>PSC050</v>
          </cell>
          <cell r="F412" t="str">
            <v xml:space="preserve">N7 </v>
          </cell>
          <cell r="G412">
            <v>1054</v>
          </cell>
          <cell r="H412">
            <v>1848.47</v>
          </cell>
          <cell r="I412">
            <v>2752.08</v>
          </cell>
          <cell r="J412">
            <v>3828.63</v>
          </cell>
          <cell r="K412">
            <v>5368.24</v>
          </cell>
          <cell r="L412">
            <v>6487.36</v>
          </cell>
          <cell r="M412">
            <v>7315.36</v>
          </cell>
          <cell r="N412">
            <v>8132.4099999999989</v>
          </cell>
          <cell r="O412">
            <v>8966.0099999999984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408</v>
          </cell>
        </row>
        <row r="413">
          <cell r="A413">
            <v>413</v>
          </cell>
          <cell r="C413" t="str">
            <v>Non deductible luxury suites and ticktes; entertainment</v>
          </cell>
          <cell r="D413" t="str">
            <v>P11A22</v>
          </cell>
          <cell r="F413" t="str">
            <v>N10</v>
          </cell>
          <cell r="G413">
            <v>0</v>
          </cell>
          <cell r="H413">
            <v>76958</v>
          </cell>
          <cell r="I413">
            <v>80252</v>
          </cell>
          <cell r="J413">
            <v>315613.14933375001</v>
          </cell>
          <cell r="K413">
            <v>315613.14933375001</v>
          </cell>
          <cell r="L413">
            <v>343658</v>
          </cell>
          <cell r="M413">
            <v>343658</v>
          </cell>
          <cell r="N413">
            <v>290936</v>
          </cell>
          <cell r="O413">
            <v>315613.14933375001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409</v>
          </cell>
        </row>
        <row r="414">
          <cell r="A414">
            <v>414</v>
          </cell>
          <cell r="C414" t="str">
            <v>FERC, RFC, SERC penalty accrual</v>
          </cell>
          <cell r="D414" t="str">
            <v>T17A12</v>
          </cell>
          <cell r="E414" t="str">
            <v>0232002</v>
          </cell>
          <cell r="F414" t="str">
            <v>N15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-272000</v>
          </cell>
          <cell r="L414">
            <v>-272000</v>
          </cell>
          <cell r="M414">
            <v>-272000</v>
          </cell>
          <cell r="N414">
            <v>-272000</v>
          </cell>
          <cell r="O414">
            <v>-27200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410</v>
          </cell>
        </row>
        <row r="415">
          <cell r="A415">
            <v>415</v>
          </cell>
          <cell r="C415" t="str">
            <v>Concessions in merger current-20056</v>
          </cell>
          <cell r="D415" t="str">
            <v>T15A99</v>
          </cell>
          <cell r="E415" t="str">
            <v>0232002</v>
          </cell>
          <cell r="F415" t="str">
            <v>N14</v>
          </cell>
          <cell r="G415">
            <v>-47778</v>
          </cell>
          <cell r="H415">
            <v>-3194805</v>
          </cell>
          <cell r="I415">
            <v>-7167649</v>
          </cell>
          <cell r="J415">
            <v>-6767649</v>
          </cell>
          <cell r="K415">
            <v>-6767649</v>
          </cell>
          <cell r="L415">
            <v>-18729232</v>
          </cell>
          <cell r="M415">
            <v>-22096670</v>
          </cell>
          <cell r="N415">
            <v>-22096670</v>
          </cell>
          <cell r="O415">
            <v>-2209667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411</v>
          </cell>
        </row>
        <row r="416">
          <cell r="A416">
            <v>416</v>
          </cell>
          <cell r="C416" t="str">
            <v>Concessions in merger current-20018</v>
          </cell>
          <cell r="D416" t="str">
            <v>T15A99</v>
          </cell>
          <cell r="E416" t="str">
            <v>0232002</v>
          </cell>
          <cell r="F416" t="str">
            <v>N14</v>
          </cell>
          <cell r="G416">
            <v>0</v>
          </cell>
          <cell r="H416">
            <v>0</v>
          </cell>
          <cell r="I416">
            <v>0</v>
          </cell>
          <cell r="J416">
            <v>400000</v>
          </cell>
          <cell r="K416">
            <v>400000</v>
          </cell>
          <cell r="L416">
            <v>400000</v>
          </cell>
          <cell r="M416">
            <v>400000</v>
          </cell>
          <cell r="N416">
            <v>400000</v>
          </cell>
          <cell r="O416">
            <v>1310000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412</v>
          </cell>
        </row>
        <row r="417">
          <cell r="A417">
            <v>417</v>
          </cell>
          <cell r="C417" t="str">
            <v>remove BU 20098 reclass to current</v>
          </cell>
          <cell r="D417" t="str">
            <v>T15B36</v>
          </cell>
          <cell r="E417" t="str">
            <v>018615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413</v>
          </cell>
        </row>
        <row r="418">
          <cell r="A418">
            <v>418</v>
          </cell>
          <cell r="C418" t="str">
            <v>remove BU 20098 reclass to current</v>
          </cell>
          <cell r="D418" t="str">
            <v>T15B07</v>
          </cell>
          <cell r="E418" t="str">
            <v>0182410</v>
          </cell>
          <cell r="F418">
            <v>20098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414</v>
          </cell>
        </row>
        <row r="419">
          <cell r="A419">
            <v>419</v>
          </cell>
          <cell r="C419" t="str">
            <v>remove BU 20098 reclass to current</v>
          </cell>
          <cell r="D419" t="str">
            <v>T20A40</v>
          </cell>
          <cell r="E419" t="str">
            <v>0182370</v>
          </cell>
          <cell r="F419">
            <v>20098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415</v>
          </cell>
        </row>
        <row r="420">
          <cell r="A420">
            <v>420</v>
          </cell>
          <cell r="C420" t="str">
            <v>Adjust T20C02 DSM nonutility</v>
          </cell>
          <cell r="D420" t="str">
            <v>T20C02</v>
          </cell>
          <cell r="E420" t="str">
            <v>0421640, 0421650</v>
          </cell>
          <cell r="F420" t="str">
            <v>C5</v>
          </cell>
          <cell r="G420">
            <v>0</v>
          </cell>
          <cell r="H420">
            <v>25664</v>
          </cell>
          <cell r="I420">
            <v>38753.51</v>
          </cell>
          <cell r="J420">
            <v>51279.41</v>
          </cell>
          <cell r="K420">
            <v>63157.56</v>
          </cell>
          <cell r="L420">
            <v>74642.52</v>
          </cell>
          <cell r="M420">
            <v>84815.679999999993</v>
          </cell>
          <cell r="N420">
            <v>95298.3</v>
          </cell>
          <cell r="O420">
            <v>105668.38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416</v>
          </cell>
        </row>
        <row r="421">
          <cell r="A421">
            <v>421</v>
          </cell>
          <cell r="C421" t="str">
            <v>AFUDC Interest</v>
          </cell>
          <cell r="D421" t="str">
            <v>T13A04</v>
          </cell>
          <cell r="E421" t="str">
            <v>balance 0432000</v>
          </cell>
          <cell r="F421" t="str">
            <v>C2</v>
          </cell>
          <cell r="G421">
            <v>0</v>
          </cell>
          <cell r="H421">
            <v>-7598688</v>
          </cell>
          <cell r="I421">
            <v>-11451697</v>
          </cell>
          <cell r="J421">
            <v>-14872339</v>
          </cell>
          <cell r="K421">
            <v>-18163631</v>
          </cell>
          <cell r="L421">
            <v>-21025372</v>
          </cell>
          <cell r="M421">
            <v>-24335274</v>
          </cell>
          <cell r="N421">
            <v>-27777797</v>
          </cell>
          <cell r="O421">
            <v>-31212407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417</v>
          </cell>
        </row>
        <row r="422">
          <cell r="A422">
            <v>422</v>
          </cell>
          <cell r="C422" t="str">
            <v>Allen &amp; Saluda deferral of int on debt</v>
          </cell>
          <cell r="D422" t="str">
            <v>T20A21</v>
          </cell>
          <cell r="F422" t="str">
            <v>U15</v>
          </cell>
          <cell r="G422">
            <v>0</v>
          </cell>
          <cell r="H422">
            <v>-111657</v>
          </cell>
          <cell r="I422">
            <v>-164588</v>
          </cell>
          <cell r="J422">
            <v>-215569</v>
          </cell>
          <cell r="K422">
            <v>-264585</v>
          </cell>
          <cell r="L422">
            <v>-311624</v>
          </cell>
          <cell r="M422">
            <v>-356670</v>
          </cell>
          <cell r="N422">
            <v>-399711</v>
          </cell>
          <cell r="O422">
            <v>-440730.5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418</v>
          </cell>
        </row>
        <row r="423">
          <cell r="A423">
            <v>423</v>
          </cell>
          <cell r="C423" t="str">
            <v>Whlse Allen &amp; Saluda deferral of int on debt</v>
          </cell>
          <cell r="D423" t="str">
            <v>T20A24</v>
          </cell>
          <cell r="F423" t="str">
            <v>C11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419</v>
          </cell>
        </row>
        <row r="424">
          <cell r="A424">
            <v>424</v>
          </cell>
          <cell r="C424" t="str">
            <v>NC REC's amount booked to 0421660</v>
          </cell>
          <cell r="D424" t="str">
            <v>T20A32</v>
          </cell>
          <cell r="F424" t="str">
            <v>N18</v>
          </cell>
          <cell r="G424">
            <v>0</v>
          </cell>
          <cell r="H424">
            <v>492525</v>
          </cell>
          <cell r="I424">
            <v>451238</v>
          </cell>
          <cell r="J424">
            <v>409943</v>
          </cell>
          <cell r="K424">
            <v>368645</v>
          </cell>
          <cell r="L424">
            <v>327347</v>
          </cell>
          <cell r="M424">
            <v>327347</v>
          </cell>
          <cell r="N424">
            <v>244751</v>
          </cell>
          <cell r="O424">
            <v>203453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420</v>
          </cell>
        </row>
        <row r="425">
          <cell r="A425">
            <v>425</v>
          </cell>
          <cell r="C425" t="str">
            <v>Return on Saluda/Allen/Coastal Wind/Wholesale</v>
          </cell>
          <cell r="D425" t="str">
            <v>T20A22</v>
          </cell>
          <cell r="F425" t="str">
            <v>C12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421</v>
          </cell>
        </row>
        <row r="426">
          <cell r="A426">
            <v>426</v>
          </cell>
          <cell r="C426" t="str">
            <v>Cliffside Deferred Costs</v>
          </cell>
          <cell r="D426" t="str">
            <v>T20A33</v>
          </cell>
          <cell r="F426" t="str">
            <v>U10</v>
          </cell>
          <cell r="G426">
            <v>0</v>
          </cell>
          <cell r="H426">
            <v>-177058</v>
          </cell>
          <cell r="I426">
            <v>-262996</v>
          </cell>
          <cell r="J426">
            <v>-347202</v>
          </cell>
          <cell r="K426">
            <v>-429663</v>
          </cell>
          <cell r="L426">
            <v>-510366</v>
          </cell>
          <cell r="M426">
            <v>-589298</v>
          </cell>
          <cell r="N426">
            <v>-666446</v>
          </cell>
          <cell r="O426">
            <v>-741796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422</v>
          </cell>
        </row>
        <row r="427">
          <cell r="A427">
            <v>427</v>
          </cell>
          <cell r="C427" t="str">
            <v>SC cliffside deferral int on debt</v>
          </cell>
          <cell r="D427" t="str">
            <v>T20A34</v>
          </cell>
          <cell r="F427" t="str">
            <v>C3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423</v>
          </cell>
        </row>
        <row r="428">
          <cell r="A428">
            <v>428</v>
          </cell>
          <cell r="C428" t="str">
            <v>Coastal Wind Deferral return on debt</v>
          </cell>
          <cell r="D428" t="str">
            <v>T20A37</v>
          </cell>
          <cell r="F428" t="str">
            <v>U17</v>
          </cell>
          <cell r="G428">
            <v>0</v>
          </cell>
          <cell r="H428">
            <v>-139101</v>
          </cell>
          <cell r="I428">
            <v>-139101</v>
          </cell>
          <cell r="J428">
            <v>-139101</v>
          </cell>
          <cell r="K428">
            <v>-139185.23000000001</v>
          </cell>
          <cell r="L428">
            <v>-139185.23000000001</v>
          </cell>
          <cell r="M428">
            <v>-139185.23000000001</v>
          </cell>
          <cell r="N428">
            <v>-139185.23000000001</v>
          </cell>
          <cell r="O428">
            <v>-139185.23000000001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424</v>
          </cell>
        </row>
        <row r="429">
          <cell r="A429">
            <v>429</v>
          </cell>
          <cell r="C429" t="str">
            <v>Buck and brdigewater return on debt</v>
          </cell>
          <cell r="D429" t="str">
            <v>T20A38</v>
          </cell>
          <cell r="F429" t="str">
            <v>U16</v>
          </cell>
          <cell r="G429">
            <v>0</v>
          </cell>
          <cell r="H429">
            <v>-12368712</v>
          </cell>
          <cell r="I429">
            <v>-17713462</v>
          </cell>
          <cell r="J429">
            <v>-23038524</v>
          </cell>
          <cell r="K429">
            <v>-28410716</v>
          </cell>
          <cell r="L429">
            <v>-33802246</v>
          </cell>
          <cell r="M429">
            <v>-40215865</v>
          </cell>
          <cell r="N429">
            <v>-46923152</v>
          </cell>
          <cell r="O429">
            <v>-53376271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425</v>
          </cell>
        </row>
        <row r="430">
          <cell r="A430">
            <v>430</v>
          </cell>
          <cell r="C430" t="str">
            <v>BPM Rider Current</v>
          </cell>
          <cell r="D430" t="str">
            <v>T22B18</v>
          </cell>
          <cell r="F430" t="str">
            <v>C14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426</v>
          </cell>
        </row>
        <row r="431">
          <cell r="A431">
            <v>431</v>
          </cell>
          <cell r="C431" t="str">
            <v>BPM Rider Noncurrent</v>
          </cell>
          <cell r="D431" t="str">
            <v>T22B16</v>
          </cell>
          <cell r="F431" t="str">
            <v>C14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427</v>
          </cell>
        </row>
        <row r="432">
          <cell r="A432">
            <v>432</v>
          </cell>
          <cell r="C432" t="str">
            <v>Short Term Loss on Mitigation BU 20056</v>
          </cell>
          <cell r="D432" t="str">
            <v>T15A15</v>
          </cell>
          <cell r="F432" t="str">
            <v>N5</v>
          </cell>
          <cell r="G432">
            <v>-3018288</v>
          </cell>
          <cell r="H432">
            <v>-2406337</v>
          </cell>
          <cell r="I432">
            <v>-3809568</v>
          </cell>
          <cell r="J432">
            <v>-4426570</v>
          </cell>
          <cell r="K432">
            <v>-2657336</v>
          </cell>
          <cell r="L432">
            <v>-3023032</v>
          </cell>
          <cell r="M432">
            <v>-3558434</v>
          </cell>
          <cell r="N432">
            <v>-3499357</v>
          </cell>
          <cell r="O432">
            <v>-3071601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428</v>
          </cell>
        </row>
        <row r="433">
          <cell r="A433">
            <v>433</v>
          </cell>
          <cell r="C433" t="str">
            <v>Long Term Loss on Mitigation BU 20056</v>
          </cell>
          <cell r="D433" t="str">
            <v>T15A22</v>
          </cell>
          <cell r="F433" t="str">
            <v>N5</v>
          </cell>
          <cell r="G433">
            <v>-3720227</v>
          </cell>
          <cell r="H433">
            <v>-3667934</v>
          </cell>
          <cell r="I433">
            <v>-3460065</v>
          </cell>
          <cell r="J433">
            <v>-4901914</v>
          </cell>
          <cell r="K433">
            <v>-4226021</v>
          </cell>
          <cell r="L433">
            <v>-4651326</v>
          </cell>
          <cell r="M433">
            <v>-5022415</v>
          </cell>
          <cell r="N433">
            <v>-5128769</v>
          </cell>
          <cell r="O433">
            <v>-4945318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429</v>
          </cell>
        </row>
        <row r="434">
          <cell r="A434">
            <v>434</v>
          </cell>
          <cell r="C434" t="str">
            <v>Book capacity rider and transmission project</v>
          </cell>
          <cell r="D434" t="str">
            <v>T19A22</v>
          </cell>
          <cell r="F434" t="str">
            <v>N12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430</v>
          </cell>
        </row>
        <row r="435">
          <cell r="A435">
            <v>435</v>
          </cell>
          <cell r="C435" t="str">
            <v>reserve transmission project</v>
          </cell>
          <cell r="D435" t="str">
            <v>T13B31</v>
          </cell>
          <cell r="E435">
            <v>20056</v>
          </cell>
          <cell r="F435" t="str">
            <v>N12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431</v>
          </cell>
        </row>
        <row r="436">
          <cell r="A436">
            <v>436</v>
          </cell>
          <cell r="C436" t="str">
            <v>reserve capacity rider</v>
          </cell>
          <cell r="D436" t="str">
            <v>T13B31</v>
          </cell>
          <cell r="E436">
            <v>20056</v>
          </cell>
          <cell r="F436" t="str">
            <v>N13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432</v>
          </cell>
        </row>
        <row r="437">
          <cell r="A437">
            <v>437</v>
          </cell>
          <cell r="C437" t="str">
            <v>reserve transmission project</v>
          </cell>
          <cell r="D437" t="str">
            <v>T13B31</v>
          </cell>
          <cell r="E437">
            <v>20018</v>
          </cell>
          <cell r="F437" t="str">
            <v>N12</v>
          </cell>
          <cell r="G437">
            <v>140708.64000000001</v>
          </cell>
          <cell r="H437">
            <v>281105</v>
          </cell>
          <cell r="I437">
            <v>420158</v>
          </cell>
          <cell r="J437">
            <v>558013.91999999993</v>
          </cell>
          <cell r="K437">
            <v>691139.01</v>
          </cell>
          <cell r="L437">
            <v>822206.65</v>
          </cell>
          <cell r="M437">
            <v>954702.7</v>
          </cell>
          <cell r="N437">
            <v>1082169.7</v>
          </cell>
          <cell r="O437">
            <v>1207009.76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433</v>
          </cell>
        </row>
        <row r="438">
          <cell r="A438">
            <v>438</v>
          </cell>
          <cell r="C438" t="str">
            <v>reserve capacity rider</v>
          </cell>
          <cell r="D438" t="str">
            <v>T13B31</v>
          </cell>
          <cell r="E438">
            <v>20018</v>
          </cell>
          <cell r="F438" t="str">
            <v>N13</v>
          </cell>
          <cell r="G438">
            <v>-298860</v>
          </cell>
          <cell r="H438">
            <v>-597720</v>
          </cell>
          <cell r="I438">
            <v>-896580</v>
          </cell>
          <cell r="J438" t="e">
            <v>#N/A</v>
          </cell>
          <cell r="K438">
            <v>-1494300</v>
          </cell>
          <cell r="L438">
            <v>-1793160</v>
          </cell>
          <cell r="M438">
            <v>-2092020</v>
          </cell>
          <cell r="N438">
            <v>-2390880</v>
          </cell>
          <cell r="O438">
            <v>-268974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434</v>
          </cell>
        </row>
        <row r="439">
          <cell r="A439">
            <v>439</v>
          </cell>
          <cell r="C439" t="str">
            <v>Current Interest Receivable</v>
          </cell>
          <cell r="D439" t="str">
            <v>T22B26</v>
          </cell>
          <cell r="F439" t="str">
            <v>N11</v>
          </cell>
          <cell r="G439">
            <v>0</v>
          </cell>
          <cell r="H439">
            <v>-1138893</v>
          </cell>
          <cell r="I439">
            <v>-1132137.3400000001</v>
          </cell>
          <cell r="J439">
            <v>-1125597.8400000001</v>
          </cell>
          <cell r="K439">
            <v>-1118859.3900000001</v>
          </cell>
          <cell r="L439">
            <v>-1032996.6000000001</v>
          </cell>
          <cell r="M439">
            <v>-1125694.03</v>
          </cell>
          <cell r="N439">
            <v>-1099401.3400000001</v>
          </cell>
          <cell r="O439">
            <v>-19011564.220000003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435</v>
          </cell>
        </row>
        <row r="440">
          <cell r="A440">
            <v>440</v>
          </cell>
          <cell r="C440" t="str">
            <v>remove penalty it is deductible</v>
          </cell>
          <cell r="D440" t="str">
            <v>P11A32</v>
          </cell>
          <cell r="F440" t="str">
            <v>N16</v>
          </cell>
          <cell r="G440">
            <v>0</v>
          </cell>
          <cell r="H440">
            <v>-39000</v>
          </cell>
          <cell r="I440">
            <v>-39500</v>
          </cell>
          <cell r="J440">
            <v>-39500</v>
          </cell>
          <cell r="K440">
            <v>150500</v>
          </cell>
          <cell r="L440">
            <v>212500</v>
          </cell>
          <cell r="M440">
            <v>212500</v>
          </cell>
          <cell r="N440">
            <v>212500</v>
          </cell>
          <cell r="O440">
            <v>21250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436</v>
          </cell>
        </row>
        <row r="441">
          <cell r="A441">
            <v>441</v>
          </cell>
          <cell r="C441" t="str">
            <v>Non-deductible from donation expenae account</v>
          </cell>
          <cell r="D441" t="str">
            <v>P11A22</v>
          </cell>
          <cell r="F441" t="str">
            <v>N19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41049</v>
          </cell>
          <cell r="N441">
            <v>41409</v>
          </cell>
          <cell r="O441">
            <v>42285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437</v>
          </cell>
        </row>
      </sheetData>
      <sheetData sheetId="11">
        <row r="6">
          <cell r="A6">
            <v>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 #UPD# Unit Perm Diffs"/>
      <sheetName val="#UTD# Unit Temp Diffs"/>
      <sheetName val="#UTA# Unit Tax Adjs"/>
      <sheetName val="#SPM# St Perm Mods"/>
      <sheetName val="#STD# State Temp Diff Adjs"/>
      <sheetName val="#UATTD# U AfterTax TempDiffs"/>
      <sheetName val="#SAATD# St AfterApp TempDiff"/>
      <sheetName val="#STA# State Tax Adjs"/>
      <sheetName val="#UTBBS# Unit Tax Basis BalSheet"/>
      <sheetName val="WorkPaper"/>
      <sheetName val="AfterTax Workpaper"/>
      <sheetName val="FBOS"/>
      <sheetName val="Annual"/>
      <sheetName val="DTA amort"/>
      <sheetName val="Reg Amort"/>
      <sheetName val="ESOP Dividend 2013"/>
      <sheetName val="Interest Alloc"/>
      <sheetName val="sponsorships"/>
      <sheetName val="T20A33"/>
      <sheetName val="T20A21"/>
      <sheetName val="Fed NOL"/>
      <sheetName val="T17A12"/>
      <sheetName val="T17A56"/>
      <sheetName val="T20A38"/>
      <sheetName val="T20A37"/>
      <sheetName val="M&amp;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B5" t="str">
            <v>Code</v>
          </cell>
        </row>
      </sheetData>
      <sheetData sheetId="11">
        <row r="6">
          <cell r="A6">
            <v>6</v>
          </cell>
        </row>
      </sheetData>
      <sheetData sheetId="12"/>
      <sheetData sheetId="13"/>
      <sheetData sheetId="14"/>
      <sheetData sheetId="15"/>
      <sheetData sheetId="16">
        <row r="5">
          <cell r="A5" t="str">
            <v>Last Updated JDJ 7/2/13</v>
          </cell>
          <cell r="B5" t="str">
            <v>Corporation</v>
          </cell>
          <cell r="C5" t="str">
            <v>Q account</v>
          </cell>
          <cell r="D5" t="str">
            <v>TaxSteam</v>
          </cell>
          <cell r="E5" t="str">
            <v>reference</v>
          </cell>
          <cell r="F5">
            <v>39113</v>
          </cell>
          <cell r="G5">
            <v>39141</v>
          </cell>
          <cell r="H5">
            <v>41364</v>
          </cell>
          <cell r="I5">
            <v>41394</v>
          </cell>
          <cell r="J5">
            <v>41425</v>
          </cell>
          <cell r="K5">
            <v>41455</v>
          </cell>
          <cell r="L5">
            <v>41486</v>
          </cell>
          <cell r="M5">
            <v>41517</v>
          </cell>
          <cell r="N5">
            <v>41547</v>
          </cell>
          <cell r="O5">
            <v>41578</v>
          </cell>
          <cell r="P5">
            <v>41608</v>
          </cell>
          <cell r="Q5">
            <v>41639</v>
          </cell>
          <cell r="R5" t="str">
            <v>YTD</v>
          </cell>
        </row>
        <row r="7">
          <cell r="A7" t="str">
            <v>ESOP Dividend Distributions-CY</v>
          </cell>
          <cell r="B7" t="str">
            <v>DE Carolinas</v>
          </cell>
          <cell r="E7" t="str">
            <v>B</v>
          </cell>
          <cell r="H7">
            <v>21650667.190000001</v>
          </cell>
          <cell r="I7">
            <v>0</v>
          </cell>
          <cell r="J7">
            <v>0</v>
          </cell>
          <cell r="K7">
            <v>21549817.289999999</v>
          </cell>
          <cell r="L7">
            <v>0</v>
          </cell>
          <cell r="M7">
            <v>0</v>
          </cell>
          <cell r="N7">
            <v>22190398.099999998</v>
          </cell>
          <cell r="O7">
            <v>0</v>
          </cell>
          <cell r="P7">
            <v>0</v>
          </cell>
          <cell r="Q7">
            <v>0</v>
          </cell>
          <cell r="R7">
            <v>65390882.579999998</v>
          </cell>
          <cell r="T7">
            <v>3</v>
          </cell>
        </row>
        <row r="8">
          <cell r="A8" t="str">
            <v>Totals</v>
          </cell>
          <cell r="F8">
            <v>0</v>
          </cell>
          <cell r="G8">
            <v>0</v>
          </cell>
          <cell r="H8">
            <v>21650667.190000001</v>
          </cell>
          <cell r="I8">
            <v>0</v>
          </cell>
          <cell r="J8">
            <v>0</v>
          </cell>
          <cell r="K8">
            <v>21549817.289999999</v>
          </cell>
          <cell r="L8">
            <v>0</v>
          </cell>
          <cell r="M8">
            <v>0</v>
          </cell>
          <cell r="N8">
            <v>22190398.099999998</v>
          </cell>
          <cell r="O8">
            <v>0</v>
          </cell>
          <cell r="P8">
            <v>0</v>
          </cell>
          <cell r="Q8">
            <v>0</v>
          </cell>
          <cell r="R8">
            <v>65390882.579999998</v>
          </cell>
          <cell r="T8">
            <v>4</v>
          </cell>
        </row>
        <row r="9">
          <cell r="A9" t="str">
            <v>OUTPUTS</v>
          </cell>
          <cell r="T9">
            <v>5</v>
          </cell>
        </row>
        <row r="10">
          <cell r="A10" t="str">
            <v>ESOP Dividend Distributions</v>
          </cell>
          <cell r="F10">
            <v>0</v>
          </cell>
          <cell r="G10">
            <v>0</v>
          </cell>
          <cell r="H10">
            <v>21650667.190000001</v>
          </cell>
          <cell r="I10">
            <v>21650667.190000001</v>
          </cell>
          <cell r="J10">
            <v>21650667.190000001</v>
          </cell>
          <cell r="K10">
            <v>43200484.480000004</v>
          </cell>
          <cell r="L10">
            <v>43200484.480000004</v>
          </cell>
          <cell r="M10">
            <v>43200484.480000004</v>
          </cell>
          <cell r="N10">
            <v>65390882.579999998</v>
          </cell>
          <cell r="O10">
            <v>65390882.579999998</v>
          </cell>
          <cell r="P10">
            <v>65390882.579999998</v>
          </cell>
          <cell r="Q10">
            <v>65390882.579999998</v>
          </cell>
          <cell r="T10">
            <v>6</v>
          </cell>
        </row>
        <row r="11">
          <cell r="A11" t="str">
            <v>Corporate Governance Allocation</v>
          </cell>
          <cell r="T11">
            <v>7</v>
          </cell>
        </row>
        <row r="12">
          <cell r="A12" t="str">
            <v>Percentage to allocate to electric</v>
          </cell>
          <cell r="E12" t="str">
            <v>C</v>
          </cell>
          <cell r="H12">
            <v>0.39789999999999998</v>
          </cell>
          <cell r="I12">
            <v>0.39789999999999998</v>
          </cell>
          <cell r="J12">
            <v>0.39789999999999998</v>
          </cell>
          <cell r="K12">
            <v>0.39789999999999998</v>
          </cell>
          <cell r="L12">
            <v>0.39789999999999998</v>
          </cell>
          <cell r="M12">
            <v>0.39789999999999998</v>
          </cell>
          <cell r="N12">
            <v>0.39789999999999998</v>
          </cell>
          <cell r="O12">
            <v>0.39789999999999998</v>
          </cell>
          <cell r="P12">
            <v>0.39789999999999998</v>
          </cell>
          <cell r="Q12">
            <v>0.39789999999999998</v>
          </cell>
          <cell r="T12">
            <v>8</v>
          </cell>
        </row>
        <row r="13">
          <cell r="A13" t="str">
            <v>ESOP Dividend Distributions allocated to electric</v>
          </cell>
          <cell r="B13" t="str">
            <v>3D100EU</v>
          </cell>
          <cell r="F13">
            <v>0</v>
          </cell>
          <cell r="G13">
            <v>0</v>
          </cell>
          <cell r="H13">
            <v>8614800.474901</v>
          </cell>
          <cell r="I13">
            <v>8614800.474901</v>
          </cell>
          <cell r="J13">
            <v>8614800.474901</v>
          </cell>
          <cell r="K13">
            <v>17189472.774592001</v>
          </cell>
          <cell r="L13">
            <v>17189472.774592001</v>
          </cell>
          <cell r="M13">
            <v>17189472.774592001</v>
          </cell>
          <cell r="N13">
            <v>26019032.178581998</v>
          </cell>
          <cell r="O13">
            <v>26019032.178581998</v>
          </cell>
          <cell r="P13">
            <v>26019032.178581998</v>
          </cell>
          <cell r="Q13">
            <v>26019032.178581998</v>
          </cell>
          <cell r="T13">
            <v>9</v>
          </cell>
        </row>
        <row r="14">
          <cell r="T14">
            <v>10</v>
          </cell>
        </row>
        <row r="15">
          <cell r="A15" t="str">
            <v>Totals</v>
          </cell>
          <cell r="F15">
            <v>0</v>
          </cell>
          <cell r="G15">
            <v>0</v>
          </cell>
          <cell r="H15">
            <v>8614800.474901</v>
          </cell>
          <cell r="I15">
            <v>8614800.474901</v>
          </cell>
          <cell r="J15">
            <v>8614800.474901</v>
          </cell>
          <cell r="K15">
            <v>17189472.774592001</v>
          </cell>
          <cell r="L15">
            <v>17189472.774592001</v>
          </cell>
          <cell r="M15">
            <v>17189472.774592001</v>
          </cell>
          <cell r="N15">
            <v>26019032.178581998</v>
          </cell>
          <cell r="O15">
            <v>26019032.178581998</v>
          </cell>
          <cell r="P15">
            <v>26019032.178581998</v>
          </cell>
          <cell r="Q15">
            <v>26019032.178581998</v>
          </cell>
          <cell r="T15">
            <v>11</v>
          </cell>
        </row>
        <row r="16">
          <cell r="T16">
            <v>12</v>
          </cell>
        </row>
        <row r="17">
          <cell r="A17" t="str">
            <v>Federal Tax Rate</v>
          </cell>
          <cell r="H17">
            <v>0.32772230000000002</v>
          </cell>
          <cell r="I17">
            <v>0.32772230000000002</v>
          </cell>
          <cell r="J17">
            <v>0.32772230000000002</v>
          </cell>
          <cell r="K17">
            <v>0.32816859999999998</v>
          </cell>
          <cell r="L17">
            <v>0.32816859999999998</v>
          </cell>
          <cell r="M17">
            <v>0.32816859999999998</v>
          </cell>
          <cell r="N17">
            <v>0.32772230000000002</v>
          </cell>
          <cell r="O17">
            <v>0.32816859999999998</v>
          </cell>
          <cell r="P17">
            <v>0.32816859999999998</v>
          </cell>
          <cell r="Q17">
            <v>0.32772230000000002</v>
          </cell>
          <cell r="T17">
            <v>13</v>
          </cell>
        </row>
        <row r="18">
          <cell r="A18" t="str">
            <v>Federal tax Benefit</v>
          </cell>
          <cell r="B18" t="str">
            <v>Debit</v>
          </cell>
          <cell r="C18" t="str">
            <v>0409220</v>
          </cell>
          <cell r="E18" t="str">
            <v>A</v>
          </cell>
          <cell r="F18">
            <v>0</v>
          </cell>
          <cell r="G18">
            <v>0</v>
          </cell>
          <cell r="H18">
            <v>2823262.2256756481</v>
          </cell>
          <cell r="I18">
            <v>2823262.2256756481</v>
          </cell>
          <cell r="J18">
            <v>2823262.2256756481</v>
          </cell>
          <cell r="K18">
            <v>5641045.2151759723</v>
          </cell>
          <cell r="L18">
            <v>5641045.2151759723</v>
          </cell>
          <cell r="M18">
            <v>5641045.2151759723</v>
          </cell>
          <cell r="N18">
            <v>8527017.0693389028</v>
          </cell>
          <cell r="O18">
            <v>8538629.3634002041</v>
          </cell>
          <cell r="P18">
            <v>8538629.3634002041</v>
          </cell>
          <cell r="Q18">
            <v>8527017.0693389028</v>
          </cell>
          <cell r="T18">
            <v>14</v>
          </cell>
        </row>
        <row r="19">
          <cell r="T19">
            <v>15</v>
          </cell>
        </row>
        <row r="20">
          <cell r="A20" t="str">
            <v>NC Tax Rate</v>
          </cell>
          <cell r="H20">
            <v>5.1414500000000002E-2</v>
          </cell>
          <cell r="I20">
            <v>5.1414500000000002E-2</v>
          </cell>
          <cell r="J20">
            <v>5.1414500000000002E-2</v>
          </cell>
          <cell r="K20">
            <v>5.0832099999999998E-2</v>
          </cell>
          <cell r="L20">
            <v>5.0832099999999998E-2</v>
          </cell>
          <cell r="M20">
            <v>5.0832099999999998E-2</v>
          </cell>
          <cell r="N20">
            <v>5.1414500000000002E-2</v>
          </cell>
          <cell r="O20">
            <v>5.0832099999999998E-2</v>
          </cell>
          <cell r="P20">
            <v>5.0832099999999998E-2</v>
          </cell>
          <cell r="Q20">
            <v>5.1414500000000002E-2</v>
          </cell>
          <cell r="T20">
            <v>16</v>
          </cell>
        </row>
        <row r="21">
          <cell r="A21" t="str">
            <v>NC Tax Benefit</v>
          </cell>
          <cell r="B21" t="str">
            <v>Debit</v>
          </cell>
          <cell r="C21" t="str">
            <v>0409230</v>
          </cell>
          <cell r="E21" t="str">
            <v>A</v>
          </cell>
          <cell r="F21">
            <v>0</v>
          </cell>
          <cell r="G21">
            <v>0</v>
          </cell>
          <cell r="H21">
            <v>442925.65901679749</v>
          </cell>
          <cell r="I21">
            <v>442925.65901679749</v>
          </cell>
          <cell r="J21">
            <v>442925.65901679749</v>
          </cell>
          <cell r="K21">
            <v>873776.99902533798</v>
          </cell>
          <cell r="L21">
            <v>873776.99902533798</v>
          </cell>
          <cell r="M21">
            <v>873776.99902533798</v>
          </cell>
          <cell r="N21">
            <v>1337755.5299457042</v>
          </cell>
          <cell r="O21">
            <v>1322602.0456048979</v>
          </cell>
          <cell r="P21">
            <v>1322602.0456048979</v>
          </cell>
          <cell r="Q21">
            <v>1337755.5299457042</v>
          </cell>
          <cell r="T21">
            <v>17</v>
          </cell>
        </row>
        <row r="22">
          <cell r="T22">
            <v>18</v>
          </cell>
        </row>
        <row r="23">
          <cell r="A23" t="str">
            <v>SC Tax Rate</v>
          </cell>
          <cell r="H23">
            <v>1.2236E-2</v>
          </cell>
          <cell r="I23">
            <v>1.2236E-2</v>
          </cell>
          <cell r="J23">
            <v>1.2236E-2</v>
          </cell>
          <cell r="K23">
            <v>1.1543299999999999E-2</v>
          </cell>
          <cell r="L23">
            <v>1.1543299999999999E-2</v>
          </cell>
          <cell r="M23">
            <v>1.1543299999999999E-2</v>
          </cell>
          <cell r="N23">
            <v>1.2236E-2</v>
          </cell>
          <cell r="O23">
            <v>1.1543299999999999E-2</v>
          </cell>
          <cell r="P23">
            <v>1.1543299999999999E-2</v>
          </cell>
          <cell r="Q23">
            <v>1.2236E-2</v>
          </cell>
          <cell r="T23">
            <v>19</v>
          </cell>
        </row>
        <row r="24">
          <cell r="A24" t="str">
            <v>SC Tax Benefit</v>
          </cell>
          <cell r="B24" t="str">
            <v>Debit</v>
          </cell>
          <cell r="C24" t="str">
            <v>0409260</v>
          </cell>
          <cell r="E24" t="str">
            <v>A</v>
          </cell>
          <cell r="F24">
            <v>0</v>
          </cell>
          <cell r="G24">
            <v>0</v>
          </cell>
          <cell r="H24">
            <v>105410.69861088863</v>
          </cell>
          <cell r="I24">
            <v>105410.69861088863</v>
          </cell>
          <cell r="J24">
            <v>105410.69861088863</v>
          </cell>
          <cell r="K24">
            <v>198423.24107894785</v>
          </cell>
          <cell r="L24">
            <v>198423.24107894785</v>
          </cell>
          <cell r="M24">
            <v>198423.24107894785</v>
          </cell>
          <cell r="N24">
            <v>318368.87773712934</v>
          </cell>
          <cell r="O24">
            <v>300345.49414702557</v>
          </cell>
          <cell r="P24">
            <v>300345.49414702557</v>
          </cell>
          <cell r="Q24">
            <v>318368.87773712934</v>
          </cell>
          <cell r="T24">
            <v>20</v>
          </cell>
        </row>
        <row r="25">
          <cell r="T25">
            <v>21</v>
          </cell>
        </row>
        <row r="26">
          <cell r="A26" t="str">
            <v>GA Tax Rate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T26">
            <v>22</v>
          </cell>
        </row>
        <row r="27">
          <cell r="A27" t="str">
            <v>GA Tax Benefit</v>
          </cell>
          <cell r="B27" t="str">
            <v>Debit</v>
          </cell>
          <cell r="C27" t="str">
            <v>0409240</v>
          </cell>
          <cell r="E27" t="str">
            <v>A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T27">
            <v>23</v>
          </cell>
        </row>
        <row r="28">
          <cell r="T28">
            <v>24</v>
          </cell>
        </row>
        <row r="29">
          <cell r="A29" t="str">
            <v>Totals</v>
          </cell>
          <cell r="F29">
            <v>0</v>
          </cell>
          <cell r="G29">
            <v>0</v>
          </cell>
          <cell r="H29">
            <v>3371598.5833033342</v>
          </cell>
          <cell r="I29">
            <v>3371598.5833033342</v>
          </cell>
          <cell r="J29">
            <v>3371598.5833033342</v>
          </cell>
          <cell r="K29">
            <v>6713245.4552802583</v>
          </cell>
          <cell r="L29">
            <v>6713245.4552802583</v>
          </cell>
          <cell r="M29">
            <v>6713245.4552802583</v>
          </cell>
          <cell r="N29">
            <v>10183141.477021737</v>
          </cell>
          <cell r="O29">
            <v>10161576.903152127</v>
          </cell>
          <cell r="P29">
            <v>10161576.903152127</v>
          </cell>
          <cell r="Q29">
            <v>10183141.477021737</v>
          </cell>
          <cell r="T29">
            <v>25</v>
          </cell>
        </row>
        <row r="30">
          <cell r="T30">
            <v>26</v>
          </cell>
        </row>
        <row r="31">
          <cell r="T31">
            <v>27</v>
          </cell>
        </row>
        <row r="32">
          <cell r="A32" t="str">
            <v>Entry to give Tax Benefit to the Ratepayer:</v>
          </cell>
          <cell r="T32">
            <v>28</v>
          </cell>
        </row>
        <row r="33">
          <cell r="T33">
            <v>29</v>
          </cell>
        </row>
        <row r="34">
          <cell r="A34" t="str">
            <v>Federal Tax Benefit</v>
          </cell>
          <cell r="B34" t="str">
            <v>Debit</v>
          </cell>
          <cell r="C34" t="str">
            <v>0409220</v>
          </cell>
          <cell r="D34" t="str">
            <v>MISCFED</v>
          </cell>
          <cell r="E34" t="str">
            <v>20018</v>
          </cell>
          <cell r="F34" t="str">
            <v>Page 117, Line 53</v>
          </cell>
          <cell r="H34">
            <v>2823262.2256756481</v>
          </cell>
          <cell r="I34">
            <v>2823262.2256756481</v>
          </cell>
          <cell r="J34">
            <v>2823262.2256756481</v>
          </cell>
          <cell r="K34">
            <v>5641045.2151759723</v>
          </cell>
          <cell r="L34">
            <v>5641045.2151759723</v>
          </cell>
          <cell r="M34">
            <v>5641045.2151759723</v>
          </cell>
          <cell r="N34">
            <v>8527017.0693389028</v>
          </cell>
          <cell r="O34">
            <v>8538629.3634002041</v>
          </cell>
          <cell r="P34">
            <v>8538629.3634002041</v>
          </cell>
          <cell r="Q34">
            <v>8527017.0693389028</v>
          </cell>
          <cell r="S34">
            <v>8527017.0693389028</v>
          </cell>
          <cell r="T34">
            <v>30</v>
          </cell>
        </row>
        <row r="35">
          <cell r="A35" t="str">
            <v>NC Tax Benefit</v>
          </cell>
          <cell r="B35" t="str">
            <v>Debit</v>
          </cell>
          <cell r="C35" t="str">
            <v>0409230</v>
          </cell>
          <cell r="D35" t="str">
            <v>MISCST</v>
          </cell>
          <cell r="E35" t="str">
            <v>20018</v>
          </cell>
          <cell r="F35" t="str">
            <v>Page 117, Line 54</v>
          </cell>
          <cell r="H35">
            <v>442925.65901679749</v>
          </cell>
          <cell r="I35">
            <v>442925.65901679749</v>
          </cell>
          <cell r="J35">
            <v>442925.65901679749</v>
          </cell>
          <cell r="K35">
            <v>873776.99902533798</v>
          </cell>
          <cell r="L35">
            <v>873776.99902533798</v>
          </cell>
          <cell r="M35">
            <v>873776.99902533798</v>
          </cell>
          <cell r="N35">
            <v>1337755.5299457042</v>
          </cell>
          <cell r="O35">
            <v>1322602.0456048979</v>
          </cell>
          <cell r="P35">
            <v>1322602.0456048979</v>
          </cell>
          <cell r="Q35">
            <v>1337755.5299457042</v>
          </cell>
          <cell r="S35">
            <v>1337755.5299457042</v>
          </cell>
          <cell r="T35">
            <v>31</v>
          </cell>
        </row>
        <row r="36">
          <cell r="A36" t="str">
            <v>SC Tax Benefit</v>
          </cell>
          <cell r="B36" t="str">
            <v>Debit</v>
          </cell>
          <cell r="C36" t="str">
            <v>0409260</v>
          </cell>
          <cell r="D36" t="str">
            <v>MISCST</v>
          </cell>
          <cell r="E36" t="str">
            <v>20018</v>
          </cell>
          <cell r="F36" t="str">
            <v>Page 117, Line 54</v>
          </cell>
          <cell r="H36">
            <v>105410.69861088863</v>
          </cell>
          <cell r="I36">
            <v>105410.69861088863</v>
          </cell>
          <cell r="J36">
            <v>105410.69861088863</v>
          </cell>
          <cell r="K36">
            <v>198423.24107894785</v>
          </cell>
          <cell r="L36">
            <v>198423.24107894785</v>
          </cell>
          <cell r="M36">
            <v>198423.24107894785</v>
          </cell>
          <cell r="N36">
            <v>318368.87773712934</v>
          </cell>
          <cell r="O36">
            <v>300345.49414702557</v>
          </cell>
          <cell r="P36">
            <v>300345.49414702557</v>
          </cell>
          <cell r="Q36">
            <v>318368.87773712934</v>
          </cell>
          <cell r="S36">
            <v>318368.87773712934</v>
          </cell>
          <cell r="T36">
            <v>32</v>
          </cell>
        </row>
        <row r="37">
          <cell r="A37" t="str">
            <v>GA Tax Benefit</v>
          </cell>
          <cell r="B37" t="str">
            <v>Debit</v>
          </cell>
          <cell r="C37" t="str">
            <v>0409240</v>
          </cell>
          <cell r="E37" t="str">
            <v>20018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0</v>
          </cell>
          <cell r="T37">
            <v>33</v>
          </cell>
        </row>
        <row r="38">
          <cell r="A38" t="str">
            <v>Federal Tax Benefit</v>
          </cell>
          <cell r="B38" t="str">
            <v>Credit</v>
          </cell>
          <cell r="C38" t="str">
            <v>0409190</v>
          </cell>
          <cell r="D38" t="str">
            <v>MISCFED</v>
          </cell>
          <cell r="E38" t="str">
            <v>20018</v>
          </cell>
          <cell r="F38" t="str">
            <v>Page 114, Line 15</v>
          </cell>
          <cell r="H38">
            <v>-2823262.2256756481</v>
          </cell>
          <cell r="I38">
            <v>-2823262.2256756481</v>
          </cell>
          <cell r="J38">
            <v>-2823262.2256756481</v>
          </cell>
          <cell r="K38">
            <v>-5641045.2151759723</v>
          </cell>
          <cell r="L38">
            <v>-5641045.2151759723</v>
          </cell>
          <cell r="M38">
            <v>-5641045.2151759723</v>
          </cell>
          <cell r="N38">
            <v>-8527017.0693389028</v>
          </cell>
          <cell r="O38">
            <v>-8538629.3634002041</v>
          </cell>
          <cell r="P38">
            <v>-8538629.3634002041</v>
          </cell>
          <cell r="Q38">
            <v>-8527017.0693389028</v>
          </cell>
          <cell r="S38">
            <v>-8527017.0693389028</v>
          </cell>
          <cell r="T38">
            <v>34</v>
          </cell>
        </row>
        <row r="39">
          <cell r="A39" t="str">
            <v>NC Tax Benefit</v>
          </cell>
          <cell r="B39" t="str">
            <v>Credit</v>
          </cell>
          <cell r="C39" t="str">
            <v>0409110</v>
          </cell>
          <cell r="D39" t="str">
            <v>MISCST</v>
          </cell>
          <cell r="E39" t="str">
            <v>20018</v>
          </cell>
          <cell r="F39" t="str">
            <v>Page 114, Line 16</v>
          </cell>
          <cell r="H39">
            <v>-442925.65901679749</v>
          </cell>
          <cell r="I39">
            <v>-442925.65901679749</v>
          </cell>
          <cell r="J39">
            <v>-442925.65901679749</v>
          </cell>
          <cell r="K39">
            <v>-873776.99902533798</v>
          </cell>
          <cell r="L39">
            <v>-873776.99902533798</v>
          </cell>
          <cell r="M39">
            <v>-873776.99902533798</v>
          </cell>
          <cell r="N39">
            <v>-1337755.5299457042</v>
          </cell>
          <cell r="O39">
            <v>-1322602.0456048979</v>
          </cell>
          <cell r="P39">
            <v>-1322602.0456048979</v>
          </cell>
          <cell r="Q39">
            <v>-1337755.5299457042</v>
          </cell>
          <cell r="S39">
            <v>-1337755.5299457042</v>
          </cell>
          <cell r="T39">
            <v>35</v>
          </cell>
        </row>
        <row r="40">
          <cell r="A40" t="str">
            <v>SC Tax Benefit</v>
          </cell>
          <cell r="B40" t="str">
            <v>Credit</v>
          </cell>
          <cell r="C40" t="str">
            <v>0409150</v>
          </cell>
          <cell r="D40" t="str">
            <v>MISCST</v>
          </cell>
          <cell r="E40" t="str">
            <v>20018</v>
          </cell>
          <cell r="F40" t="str">
            <v>Page 114, Line 16</v>
          </cell>
          <cell r="H40">
            <v>-105410.69861088863</v>
          </cell>
          <cell r="I40">
            <v>-105410.69861088863</v>
          </cell>
          <cell r="J40">
            <v>-105410.69861088863</v>
          </cell>
          <cell r="K40">
            <v>-198423.24107894785</v>
          </cell>
          <cell r="L40">
            <v>-198423.24107894785</v>
          </cell>
          <cell r="M40">
            <v>-198423.24107894785</v>
          </cell>
          <cell r="N40">
            <v>-318368.87773712934</v>
          </cell>
          <cell r="O40">
            <v>-300345.49414702557</v>
          </cell>
          <cell r="P40">
            <v>-300345.49414702557</v>
          </cell>
          <cell r="Q40">
            <v>-318368.87773712934</v>
          </cell>
          <cell r="S40">
            <v>-318368.87773712934</v>
          </cell>
          <cell r="T40">
            <v>36</v>
          </cell>
        </row>
        <row r="41">
          <cell r="A41" t="str">
            <v>GA Tax Benefit</v>
          </cell>
          <cell r="B41" t="str">
            <v>Credit</v>
          </cell>
          <cell r="C41" t="str">
            <v>0409100</v>
          </cell>
          <cell r="E41" t="str">
            <v>2001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  <cell r="T41">
            <v>37</v>
          </cell>
        </row>
      </sheetData>
      <sheetData sheetId="17">
        <row r="5">
          <cell r="C5" t="str">
            <v>Ref</v>
          </cell>
          <cell r="D5" t="str">
            <v>Source</v>
          </cell>
          <cell r="E5">
            <v>36891</v>
          </cell>
          <cell r="F5">
            <v>36922</v>
          </cell>
          <cell r="G5">
            <v>36950</v>
          </cell>
          <cell r="H5">
            <v>36981</v>
          </cell>
          <cell r="I5">
            <v>37011</v>
          </cell>
          <cell r="J5">
            <v>37042</v>
          </cell>
          <cell r="K5">
            <v>37072</v>
          </cell>
          <cell r="L5">
            <v>37103</v>
          </cell>
          <cell r="M5">
            <v>37134</v>
          </cell>
          <cell r="N5">
            <v>37164</v>
          </cell>
          <cell r="O5">
            <v>37195</v>
          </cell>
          <cell r="P5">
            <v>37225</v>
          </cell>
          <cell r="Q5">
            <v>37256</v>
          </cell>
          <cell r="R5">
            <v>37287</v>
          </cell>
          <cell r="S5">
            <v>37315</v>
          </cell>
          <cell r="T5">
            <v>37346</v>
          </cell>
          <cell r="U5">
            <v>37376</v>
          </cell>
          <cell r="V5">
            <v>37407</v>
          </cell>
          <cell r="W5">
            <v>37437</v>
          </cell>
          <cell r="X5">
            <v>37468</v>
          </cell>
          <cell r="Y5">
            <v>37499</v>
          </cell>
          <cell r="Z5">
            <v>37529</v>
          </cell>
          <cell r="AA5">
            <v>37560</v>
          </cell>
          <cell r="AB5">
            <v>37590</v>
          </cell>
          <cell r="AC5">
            <v>37621</v>
          </cell>
          <cell r="AD5">
            <v>37652</v>
          </cell>
          <cell r="AE5">
            <v>37680</v>
          </cell>
          <cell r="AF5">
            <v>37711</v>
          </cell>
          <cell r="AG5">
            <v>37741</v>
          </cell>
          <cell r="AH5">
            <v>37772</v>
          </cell>
          <cell r="AI5">
            <v>37802</v>
          </cell>
          <cell r="AJ5">
            <v>37833</v>
          </cell>
          <cell r="AK5">
            <v>37864</v>
          </cell>
          <cell r="AL5">
            <v>37894</v>
          </cell>
          <cell r="AM5">
            <v>37925</v>
          </cell>
          <cell r="AN5">
            <v>37955</v>
          </cell>
          <cell r="AO5">
            <v>37986</v>
          </cell>
          <cell r="AP5">
            <v>38017</v>
          </cell>
          <cell r="AQ5">
            <v>38046</v>
          </cell>
          <cell r="AR5">
            <v>38076</v>
          </cell>
          <cell r="AS5">
            <v>38107</v>
          </cell>
          <cell r="AT5">
            <v>38137</v>
          </cell>
          <cell r="AU5">
            <v>38168</v>
          </cell>
          <cell r="AV5">
            <v>38199</v>
          </cell>
          <cell r="AW5">
            <v>38230</v>
          </cell>
          <cell r="AX5">
            <v>38260</v>
          </cell>
          <cell r="AY5">
            <v>38290</v>
          </cell>
          <cell r="AZ5">
            <v>38321</v>
          </cell>
          <cell r="BA5">
            <v>38351</v>
          </cell>
          <cell r="BB5">
            <v>38382</v>
          </cell>
          <cell r="BC5">
            <v>38411</v>
          </cell>
          <cell r="BD5">
            <v>38442</v>
          </cell>
          <cell r="BE5">
            <v>38472</v>
          </cell>
          <cell r="BF5">
            <v>38502</v>
          </cell>
          <cell r="BG5">
            <v>38533</v>
          </cell>
          <cell r="BH5">
            <v>38563</v>
          </cell>
          <cell r="BI5">
            <v>38595</v>
          </cell>
          <cell r="BJ5">
            <v>38625</v>
          </cell>
          <cell r="BK5">
            <v>38655</v>
          </cell>
          <cell r="BL5">
            <v>38686</v>
          </cell>
          <cell r="BM5">
            <v>38716</v>
          </cell>
          <cell r="BN5">
            <v>38747</v>
          </cell>
          <cell r="BO5">
            <v>38776</v>
          </cell>
          <cell r="BP5">
            <v>38807</v>
          </cell>
          <cell r="BQ5">
            <v>38837</v>
          </cell>
          <cell r="BR5">
            <v>38868</v>
          </cell>
          <cell r="BS5">
            <v>38898</v>
          </cell>
          <cell r="BT5">
            <v>38928</v>
          </cell>
          <cell r="BU5">
            <v>38959</v>
          </cell>
          <cell r="BV5">
            <v>38990</v>
          </cell>
          <cell r="BW5">
            <v>39020</v>
          </cell>
          <cell r="BX5">
            <v>39051</v>
          </cell>
          <cell r="BY5">
            <v>39082</v>
          </cell>
          <cell r="BZ5">
            <v>39113</v>
          </cell>
          <cell r="CA5">
            <v>39141</v>
          </cell>
          <cell r="CB5">
            <v>39172</v>
          </cell>
          <cell r="CC5">
            <v>39175</v>
          </cell>
          <cell r="CD5">
            <v>39205</v>
          </cell>
          <cell r="CE5">
            <v>39263</v>
          </cell>
          <cell r="CF5">
            <v>39288</v>
          </cell>
          <cell r="CG5">
            <v>39319</v>
          </cell>
          <cell r="CH5">
            <v>39350</v>
          </cell>
          <cell r="CI5">
            <v>39386</v>
          </cell>
          <cell r="CJ5">
            <v>39416</v>
          </cell>
          <cell r="CK5">
            <v>39447</v>
          </cell>
          <cell r="CL5">
            <v>39478</v>
          </cell>
          <cell r="CM5">
            <v>39507</v>
          </cell>
          <cell r="CN5">
            <v>39538</v>
          </cell>
          <cell r="CO5">
            <v>39568</v>
          </cell>
          <cell r="CP5">
            <v>39599</v>
          </cell>
          <cell r="CQ5">
            <v>39629</v>
          </cell>
          <cell r="CR5">
            <v>39659</v>
          </cell>
          <cell r="CS5">
            <v>39691</v>
          </cell>
          <cell r="CT5">
            <v>39699</v>
          </cell>
          <cell r="CU5">
            <v>39722</v>
          </cell>
          <cell r="CV5">
            <v>39760</v>
          </cell>
          <cell r="CW5">
            <v>39783</v>
          </cell>
          <cell r="CX5">
            <v>39822</v>
          </cell>
          <cell r="CY5">
            <v>39853</v>
          </cell>
          <cell r="CZ5">
            <v>39903</v>
          </cell>
          <cell r="DA5">
            <v>39933</v>
          </cell>
          <cell r="DB5">
            <v>39963</v>
          </cell>
          <cell r="DC5">
            <v>39994</v>
          </cell>
          <cell r="DD5">
            <v>40024</v>
          </cell>
          <cell r="DE5">
            <v>40055</v>
          </cell>
          <cell r="DF5">
            <v>40086</v>
          </cell>
          <cell r="DG5">
            <v>40116</v>
          </cell>
          <cell r="DH5">
            <v>40147</v>
          </cell>
          <cell r="DI5">
            <v>40177</v>
          </cell>
          <cell r="DJ5">
            <v>40208</v>
          </cell>
          <cell r="DK5">
            <v>40210</v>
          </cell>
          <cell r="DL5">
            <v>40238</v>
          </cell>
          <cell r="DM5">
            <v>40269</v>
          </cell>
          <cell r="DN5">
            <v>40299</v>
          </cell>
          <cell r="DO5">
            <v>40330</v>
          </cell>
          <cell r="DP5">
            <v>40360</v>
          </cell>
          <cell r="DQ5">
            <v>40391</v>
          </cell>
          <cell r="DR5">
            <v>40422</v>
          </cell>
          <cell r="DS5">
            <v>40452</v>
          </cell>
          <cell r="DT5">
            <v>40483</v>
          </cell>
          <cell r="DU5">
            <v>40513</v>
          </cell>
          <cell r="DV5">
            <v>40544</v>
          </cell>
          <cell r="DW5">
            <v>40575</v>
          </cell>
          <cell r="DX5">
            <v>40603</v>
          </cell>
          <cell r="DY5">
            <v>40634</v>
          </cell>
          <cell r="DZ5">
            <v>40664</v>
          </cell>
          <cell r="EA5">
            <v>40695</v>
          </cell>
          <cell r="EB5">
            <v>40725</v>
          </cell>
          <cell r="EC5">
            <v>40756</v>
          </cell>
          <cell r="ED5">
            <v>40787</v>
          </cell>
          <cell r="EE5">
            <v>40817</v>
          </cell>
          <cell r="EF5">
            <v>40848</v>
          </cell>
          <cell r="EG5">
            <v>40878</v>
          </cell>
          <cell r="EH5">
            <v>40909</v>
          </cell>
          <cell r="EI5">
            <v>40940</v>
          </cell>
          <cell r="EJ5">
            <v>40969</v>
          </cell>
          <cell r="EK5">
            <v>41000</v>
          </cell>
          <cell r="EL5">
            <v>41030</v>
          </cell>
          <cell r="EM5">
            <v>41061</v>
          </cell>
          <cell r="EN5">
            <v>41091</v>
          </cell>
          <cell r="EO5">
            <v>41122</v>
          </cell>
          <cell r="EP5">
            <v>41153</v>
          </cell>
          <cell r="EQ5">
            <v>41183</v>
          </cell>
          <cell r="ER5">
            <v>41214</v>
          </cell>
          <cell r="ES5">
            <v>41244</v>
          </cell>
          <cell r="ET5">
            <v>41305</v>
          </cell>
          <cell r="EU5">
            <v>41333</v>
          </cell>
          <cell r="EV5">
            <v>41364</v>
          </cell>
          <cell r="EW5">
            <v>41394</v>
          </cell>
          <cell r="EX5">
            <v>41425</v>
          </cell>
          <cell r="EY5">
            <v>41455</v>
          </cell>
          <cell r="EZ5">
            <v>41486</v>
          </cell>
          <cell r="FA5">
            <v>41517</v>
          </cell>
          <cell r="FB5">
            <v>41547</v>
          </cell>
          <cell r="FC5">
            <v>41578</v>
          </cell>
          <cell r="FD5">
            <v>41608</v>
          </cell>
          <cell r="FE5">
            <v>41639</v>
          </cell>
        </row>
        <row r="6">
          <cell r="A6" t="str">
            <v>DE Carolinas STARTING January 2008:</v>
          </cell>
        </row>
        <row r="7">
          <cell r="A7" t="str">
            <v>YTD Interest exp from Income Statement/Tax accrual:</v>
          </cell>
          <cell r="C7" t="str">
            <v>B2</v>
          </cell>
          <cell r="D7" t="str">
            <v>Prelim Inc Stmt</v>
          </cell>
          <cell r="J7">
            <v>130754634</v>
          </cell>
          <cell r="K7">
            <v>154448759</v>
          </cell>
          <cell r="L7">
            <v>177916263</v>
          </cell>
          <cell r="M7">
            <v>199035920</v>
          </cell>
          <cell r="N7">
            <v>219662610</v>
          </cell>
          <cell r="O7">
            <v>239748446</v>
          </cell>
          <cell r="P7">
            <v>257369541</v>
          </cell>
          <cell r="Q7">
            <v>280944548</v>
          </cell>
          <cell r="R7">
            <v>23201231</v>
          </cell>
          <cell r="S7">
            <v>47101637</v>
          </cell>
          <cell r="T7">
            <v>71816149</v>
          </cell>
          <cell r="U7">
            <v>96067558</v>
          </cell>
          <cell r="V7">
            <v>120628153</v>
          </cell>
          <cell r="W7">
            <v>142708333</v>
          </cell>
          <cell r="X7">
            <v>167422530</v>
          </cell>
          <cell r="Y7">
            <v>195285762</v>
          </cell>
          <cell r="Z7">
            <v>216191324</v>
          </cell>
          <cell r="AA7">
            <v>239220651</v>
          </cell>
          <cell r="AB7">
            <v>0</v>
          </cell>
          <cell r="AC7">
            <v>289087580</v>
          </cell>
          <cell r="AD7">
            <v>24215774</v>
          </cell>
          <cell r="AE7">
            <v>47856874</v>
          </cell>
          <cell r="AF7">
            <v>75836068</v>
          </cell>
          <cell r="AG7">
            <v>101805985</v>
          </cell>
          <cell r="AH7">
            <v>130885058</v>
          </cell>
          <cell r="AI7">
            <v>160011631</v>
          </cell>
          <cell r="AJ7">
            <v>187284312</v>
          </cell>
          <cell r="AK7">
            <v>214727582</v>
          </cell>
          <cell r="AL7">
            <v>260462228</v>
          </cell>
          <cell r="AM7">
            <v>290550853</v>
          </cell>
          <cell r="AN7">
            <v>320153787</v>
          </cell>
          <cell r="AO7">
            <v>347166245</v>
          </cell>
          <cell r="AP7">
            <v>28647253</v>
          </cell>
          <cell r="AQ7">
            <v>56569621</v>
          </cell>
          <cell r="AR7">
            <v>84419844</v>
          </cell>
          <cell r="AS7">
            <v>110655847</v>
          </cell>
          <cell r="AT7">
            <v>136968616</v>
          </cell>
          <cell r="AU7">
            <v>161419162</v>
          </cell>
          <cell r="AV7">
            <v>185759838</v>
          </cell>
          <cell r="AW7">
            <v>210348809</v>
          </cell>
          <cell r="AX7">
            <v>234169545</v>
          </cell>
          <cell r="AY7">
            <v>258319691</v>
          </cell>
          <cell r="AZ7">
            <v>282426761</v>
          </cell>
          <cell r="BA7">
            <v>308634680</v>
          </cell>
          <cell r="BB7">
            <v>24685635</v>
          </cell>
          <cell r="BC7">
            <v>47069697</v>
          </cell>
          <cell r="BD7">
            <v>71726030</v>
          </cell>
          <cell r="BE7">
            <v>96938028</v>
          </cell>
          <cell r="BF7">
            <v>121963748</v>
          </cell>
          <cell r="BG7">
            <v>147631846</v>
          </cell>
          <cell r="BH7">
            <v>172670939</v>
          </cell>
          <cell r="BI7">
            <v>198935229</v>
          </cell>
          <cell r="BJ7">
            <v>225154684</v>
          </cell>
          <cell r="BK7">
            <v>250780176</v>
          </cell>
          <cell r="BL7">
            <v>275938190</v>
          </cell>
          <cell r="BM7">
            <v>301296561</v>
          </cell>
          <cell r="BN7">
            <v>25453195</v>
          </cell>
          <cell r="BO7">
            <v>50465388</v>
          </cell>
          <cell r="BP7">
            <v>77802044</v>
          </cell>
          <cell r="BQ7">
            <v>103971988</v>
          </cell>
          <cell r="BR7">
            <v>129244122</v>
          </cell>
          <cell r="BS7">
            <v>154769168</v>
          </cell>
          <cell r="BT7">
            <v>180439164</v>
          </cell>
          <cell r="BU7">
            <v>206368248</v>
          </cell>
          <cell r="BV7">
            <v>231900864</v>
          </cell>
          <cell r="BW7">
            <v>257064586</v>
          </cell>
          <cell r="BX7">
            <v>282448908</v>
          </cell>
          <cell r="BY7">
            <v>312692442</v>
          </cell>
          <cell r="BZ7">
            <v>25093341</v>
          </cell>
          <cell r="CA7">
            <v>51600897</v>
          </cell>
          <cell r="CB7">
            <v>77571213</v>
          </cell>
          <cell r="CC7">
            <v>102927953</v>
          </cell>
          <cell r="CD7">
            <v>128313993</v>
          </cell>
          <cell r="CE7">
            <v>154551494</v>
          </cell>
          <cell r="CF7">
            <v>180495180</v>
          </cell>
          <cell r="CG7">
            <v>207569772</v>
          </cell>
          <cell r="CH7">
            <v>224454413.34999999</v>
          </cell>
          <cell r="CI7">
            <v>261546714</v>
          </cell>
          <cell r="CJ7">
            <v>287513563.55000001</v>
          </cell>
          <cell r="CK7">
            <v>315695646.59000003</v>
          </cell>
          <cell r="CL7">
            <v>29346930.940000001</v>
          </cell>
          <cell r="CM7">
            <v>59394512.899999999</v>
          </cell>
          <cell r="CN7">
            <v>88147517.939999998</v>
          </cell>
          <cell r="CQ7">
            <v>182501383.55000001</v>
          </cell>
          <cell r="CR7">
            <v>214031624.12</v>
          </cell>
          <cell r="CS7">
            <v>246480476.65000001</v>
          </cell>
          <cell r="CT7">
            <v>278620693.02999997</v>
          </cell>
          <cell r="CU7">
            <v>312836668.39999998</v>
          </cell>
          <cell r="CV7">
            <v>346771088.75</v>
          </cell>
          <cell r="CW7">
            <v>377982546.38</v>
          </cell>
          <cell r="CX7">
            <v>33486203</v>
          </cell>
          <cell r="CY7">
            <v>66785693</v>
          </cell>
          <cell r="CZ7">
            <v>98245699.549999997</v>
          </cell>
          <cell r="DA7">
            <v>130355864.45</v>
          </cell>
          <cell r="DB7">
            <v>161541752.13999999</v>
          </cell>
          <cell r="DC7">
            <v>193632044</v>
          </cell>
          <cell r="DD7">
            <v>225020270.44</v>
          </cell>
          <cell r="DE7">
            <v>256168738</v>
          </cell>
          <cell r="DF7">
            <v>282175334</v>
          </cell>
          <cell r="DG7">
            <v>321825397</v>
          </cell>
          <cell r="DH7">
            <v>354320487</v>
          </cell>
          <cell r="DI7">
            <v>394769465</v>
          </cell>
          <cell r="DJ7">
            <v>394769465</v>
          </cell>
          <cell r="DK7">
            <v>73968657</v>
          </cell>
          <cell r="DL7">
            <v>109732340</v>
          </cell>
          <cell r="DM7">
            <v>143951687</v>
          </cell>
          <cell r="DN7">
            <v>178603972</v>
          </cell>
          <cell r="DO7">
            <v>216145745</v>
          </cell>
          <cell r="DP7">
            <v>252067475</v>
          </cell>
          <cell r="DQ7">
            <v>288031616</v>
          </cell>
          <cell r="DR7">
            <v>333365953</v>
          </cell>
          <cell r="DS7">
            <v>370601240</v>
          </cell>
          <cell r="DT7">
            <v>407840699</v>
          </cell>
          <cell r="DU7">
            <v>445529839</v>
          </cell>
          <cell r="DV7">
            <v>36883686</v>
          </cell>
          <cell r="DW7">
            <v>73691363</v>
          </cell>
          <cell r="DX7">
            <v>107239079</v>
          </cell>
          <cell r="DY7">
            <v>141927978</v>
          </cell>
          <cell r="DZ7">
            <v>177464731</v>
          </cell>
          <cell r="EA7">
            <v>209150348</v>
          </cell>
          <cell r="EB7">
            <v>246170285</v>
          </cell>
          <cell r="EC7">
            <v>283865867</v>
          </cell>
          <cell r="ED7">
            <v>321675300</v>
          </cell>
          <cell r="EE7">
            <v>358257009</v>
          </cell>
          <cell r="EF7">
            <v>395033747</v>
          </cell>
          <cell r="EG7">
            <v>436761795</v>
          </cell>
          <cell r="EH7">
            <v>39803880</v>
          </cell>
          <cell r="EI7">
            <v>76927657</v>
          </cell>
          <cell r="EJ7">
            <v>114286340</v>
          </cell>
          <cell r="EK7">
            <v>151283902</v>
          </cell>
          <cell r="EL7">
            <v>188407336</v>
          </cell>
          <cell r="EM7">
            <v>223988286</v>
          </cell>
          <cell r="EN7">
            <v>260965529</v>
          </cell>
          <cell r="EO7">
            <v>297941701</v>
          </cell>
          <cell r="EP7">
            <v>338468975</v>
          </cell>
          <cell r="EQ7">
            <v>377598815</v>
          </cell>
          <cell r="ER7">
            <v>416146558</v>
          </cell>
          <cell r="ES7">
            <v>453563520</v>
          </cell>
          <cell r="ET7">
            <v>29806172</v>
          </cell>
          <cell r="EU7">
            <v>62605750</v>
          </cell>
          <cell r="EV7">
            <v>93029712</v>
          </cell>
          <cell r="EW7">
            <v>125275961</v>
          </cell>
          <cell r="EX7">
            <v>158733135</v>
          </cell>
          <cell r="EY7">
            <v>193046784</v>
          </cell>
          <cell r="EZ7">
            <v>224353113</v>
          </cell>
          <cell r="FA7">
            <v>250732525</v>
          </cell>
          <cell r="FB7">
            <v>284411645</v>
          </cell>
          <cell r="FF7">
            <v>284411645</v>
          </cell>
          <cell r="FG7">
            <v>3</v>
          </cell>
        </row>
        <row r="8">
          <cell r="A8" t="str">
            <v>Addback int deferred Allen,Saluda and Cliffside</v>
          </cell>
          <cell r="B8" t="str">
            <v>0431011</v>
          </cell>
          <cell r="C8" t="str">
            <v>B2</v>
          </cell>
          <cell r="D8" t="str">
            <v>Business Objec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562527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CW8">
            <v>0</v>
          </cell>
          <cell r="CX8">
            <v>0</v>
          </cell>
          <cell r="CY8">
            <v>0</v>
          </cell>
          <cell r="CZ8">
            <v>3027660</v>
          </cell>
          <cell r="DA8">
            <v>4265982</v>
          </cell>
          <cell r="DB8">
            <v>5670388</v>
          </cell>
          <cell r="DC8">
            <v>7121957</v>
          </cell>
          <cell r="DD8">
            <v>8594759</v>
          </cell>
          <cell r="DE8">
            <v>10097010</v>
          </cell>
          <cell r="DF8">
            <v>12341313</v>
          </cell>
          <cell r="DG8">
            <v>13980171</v>
          </cell>
          <cell r="DH8">
            <v>15637289</v>
          </cell>
          <cell r="DI8">
            <v>17095465</v>
          </cell>
          <cell r="DJ8">
            <v>17095465</v>
          </cell>
          <cell r="DK8">
            <v>631053</v>
          </cell>
          <cell r="DL8">
            <v>756559</v>
          </cell>
          <cell r="DM8">
            <v>880372</v>
          </cell>
          <cell r="DN8">
            <v>1002478</v>
          </cell>
          <cell r="DO8">
            <v>1122861</v>
          </cell>
          <cell r="DP8">
            <v>1241506</v>
          </cell>
          <cell r="DQ8">
            <v>1358398</v>
          </cell>
          <cell r="DR8">
            <v>1473522</v>
          </cell>
          <cell r="DS8">
            <v>1586863</v>
          </cell>
          <cell r="DT8">
            <v>1698406</v>
          </cell>
          <cell r="DU8">
            <v>2600081</v>
          </cell>
          <cell r="DV8">
            <v>414574</v>
          </cell>
          <cell r="DW8">
            <v>829688</v>
          </cell>
          <cell r="DX8">
            <v>4259595</v>
          </cell>
          <cell r="DY8">
            <v>5692204</v>
          </cell>
          <cell r="DZ8">
            <v>7135135</v>
          </cell>
          <cell r="EA8">
            <v>11180685</v>
          </cell>
          <cell r="EB8">
            <v>12644655</v>
          </cell>
          <cell r="EC8">
            <v>14117449</v>
          </cell>
          <cell r="ED8">
            <v>15629513</v>
          </cell>
          <cell r="EE8">
            <v>17126942</v>
          </cell>
          <cell r="EF8">
            <v>18629389</v>
          </cell>
          <cell r="EG8">
            <v>20154539</v>
          </cell>
          <cell r="EH8">
            <v>-631874</v>
          </cell>
          <cell r="EI8">
            <v>-389310</v>
          </cell>
          <cell r="EJ8">
            <v>785458</v>
          </cell>
          <cell r="EK8">
            <v>981268</v>
          </cell>
          <cell r="EL8">
            <v>1205893</v>
          </cell>
          <cell r="EM8">
            <v>3983219</v>
          </cell>
          <cell r="EN8">
            <v>4351825</v>
          </cell>
          <cell r="EO8">
            <v>4727558</v>
          </cell>
          <cell r="EP8">
            <v>4761917</v>
          </cell>
          <cell r="EQ8">
            <v>5002364</v>
          </cell>
          <cell r="ER8">
            <v>5233867</v>
          </cell>
          <cell r="ES8">
            <v>5468959</v>
          </cell>
          <cell r="ET8">
            <v>7958695</v>
          </cell>
          <cell r="EU8">
            <v>12570826</v>
          </cell>
          <cell r="EV8">
            <v>18011606</v>
          </cell>
          <cell r="EW8">
            <v>23429385</v>
          </cell>
          <cell r="EX8">
            <v>28892042</v>
          </cell>
          <cell r="EY8">
            <v>34370935</v>
          </cell>
          <cell r="EZ8">
            <v>40867713</v>
          </cell>
          <cell r="FA8">
            <v>47655920</v>
          </cell>
          <cell r="FB8">
            <v>54186949</v>
          </cell>
          <cell r="FF8">
            <v>54186949</v>
          </cell>
          <cell r="FG8">
            <v>4</v>
          </cell>
        </row>
        <row r="9">
          <cell r="A9" t="str">
            <v>Interest expense Cliffside deferral</v>
          </cell>
          <cell r="DU9">
            <v>791945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FF9">
            <v>0</v>
          </cell>
          <cell r="FG9">
            <v>5</v>
          </cell>
        </row>
        <row r="10">
          <cell r="A10" t="str">
            <v>Interest Expense BU 20056</v>
          </cell>
          <cell r="C10" t="str">
            <v>B</v>
          </cell>
          <cell r="DX10">
            <v>-248178</v>
          </cell>
          <cell r="DY10">
            <v>-248178</v>
          </cell>
          <cell r="DZ10">
            <v>-248178</v>
          </cell>
          <cell r="EA10">
            <v>-248178</v>
          </cell>
          <cell r="EB10">
            <v>-248178</v>
          </cell>
          <cell r="EC10">
            <v>-248178</v>
          </cell>
          <cell r="ED10">
            <v>-248178</v>
          </cell>
          <cell r="EE10">
            <v>-248178</v>
          </cell>
          <cell r="EF10">
            <v>-248178</v>
          </cell>
          <cell r="EG10">
            <v>-248178</v>
          </cell>
          <cell r="EH10">
            <v>0</v>
          </cell>
          <cell r="EI10">
            <v>0</v>
          </cell>
          <cell r="EJ10">
            <v>336536</v>
          </cell>
          <cell r="EK10">
            <v>219922</v>
          </cell>
          <cell r="EL10">
            <v>518038</v>
          </cell>
          <cell r="EM10">
            <v>664653</v>
          </cell>
          <cell r="EN10">
            <v>671066</v>
          </cell>
          <cell r="EO10">
            <v>671066</v>
          </cell>
          <cell r="EP10">
            <v>875146</v>
          </cell>
          <cell r="EQ10">
            <v>871939</v>
          </cell>
          <cell r="ER10">
            <v>1452720</v>
          </cell>
          <cell r="ES10">
            <v>1743110</v>
          </cell>
          <cell r="ET10">
            <v>278625</v>
          </cell>
          <cell r="EU10">
            <v>557250</v>
          </cell>
          <cell r="EV10">
            <v>557250</v>
          </cell>
          <cell r="EW10">
            <v>557250</v>
          </cell>
          <cell r="EX10">
            <v>557250</v>
          </cell>
          <cell r="EY10">
            <v>835875</v>
          </cell>
          <cell r="EZ10">
            <v>1114500</v>
          </cell>
          <cell r="FA10">
            <v>1393125</v>
          </cell>
          <cell r="FB10">
            <v>1393125</v>
          </cell>
          <cell r="FF10">
            <v>1393125</v>
          </cell>
          <cell r="FG10">
            <v>6</v>
          </cell>
        </row>
        <row r="11">
          <cell r="A11" t="str">
            <v>Interest expense directly assigned to Nonelectric</v>
          </cell>
          <cell r="D11" t="str">
            <v>Prelim Inc Stmt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703152</v>
          </cell>
          <cell r="AO11">
            <v>843750</v>
          </cell>
          <cell r="AP11">
            <v>140625</v>
          </cell>
          <cell r="AQ11">
            <v>281250</v>
          </cell>
          <cell r="AR11">
            <v>421875</v>
          </cell>
          <cell r="AS11">
            <v>562500</v>
          </cell>
          <cell r="AT11">
            <v>703125</v>
          </cell>
          <cell r="AU11">
            <v>843750</v>
          </cell>
          <cell r="AV11">
            <v>961875</v>
          </cell>
          <cell r="AW11">
            <v>1080000</v>
          </cell>
          <cell r="AX11">
            <v>1198125</v>
          </cell>
          <cell r="AY11">
            <v>1316250</v>
          </cell>
          <cell r="AZ11">
            <v>1434375</v>
          </cell>
          <cell r="BA11">
            <v>232110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FF11">
            <v>0</v>
          </cell>
          <cell r="FG11">
            <v>7</v>
          </cell>
        </row>
        <row r="12">
          <cell r="A12" t="str">
            <v>FIN 48 and KTRA interest in account 0431900</v>
          </cell>
          <cell r="C12" t="str">
            <v>C1</v>
          </cell>
          <cell r="DL12">
            <v>218552</v>
          </cell>
          <cell r="DM12">
            <v>218552</v>
          </cell>
          <cell r="DN12">
            <v>218552</v>
          </cell>
          <cell r="DO12">
            <v>779184</v>
          </cell>
          <cell r="DP12">
            <v>779184</v>
          </cell>
          <cell r="DQ12">
            <v>779184</v>
          </cell>
          <cell r="DR12">
            <v>-2812399</v>
          </cell>
          <cell r="DS12">
            <v>-2812399</v>
          </cell>
          <cell r="DT12">
            <v>-2812399</v>
          </cell>
          <cell r="DU12">
            <v>-3203058</v>
          </cell>
          <cell r="DW12">
            <v>0</v>
          </cell>
          <cell r="DX12">
            <v>163383</v>
          </cell>
          <cell r="DY12">
            <v>163383</v>
          </cell>
          <cell r="DZ12">
            <v>163383</v>
          </cell>
          <cell r="EA12">
            <v>1791946</v>
          </cell>
          <cell r="EB12">
            <v>1791946</v>
          </cell>
          <cell r="EC12">
            <v>1791946</v>
          </cell>
          <cell r="ED12">
            <v>706578</v>
          </cell>
          <cell r="EE12">
            <v>706578</v>
          </cell>
          <cell r="EF12">
            <v>706578</v>
          </cell>
          <cell r="EG12">
            <v>-1410679</v>
          </cell>
          <cell r="EH12">
            <v>0</v>
          </cell>
          <cell r="EI12">
            <v>0</v>
          </cell>
          <cell r="EJ12">
            <v>-658207</v>
          </cell>
          <cell r="EK12">
            <v>-658207</v>
          </cell>
          <cell r="EL12">
            <v>-658207</v>
          </cell>
          <cell r="EM12">
            <v>-1342530</v>
          </cell>
          <cell r="EN12">
            <v>-1342530</v>
          </cell>
          <cell r="EO12">
            <v>-1342530</v>
          </cell>
          <cell r="EP12">
            <v>-1310055</v>
          </cell>
          <cell r="EQ12">
            <v>-1310055</v>
          </cell>
          <cell r="ER12">
            <v>-1310055</v>
          </cell>
          <cell r="ES12">
            <v>-681719</v>
          </cell>
          <cell r="ET12">
            <v>0</v>
          </cell>
          <cell r="EV12">
            <v>2172961</v>
          </cell>
          <cell r="EW12">
            <v>2172961</v>
          </cell>
          <cell r="EX12">
            <v>2172961</v>
          </cell>
          <cell r="EY12">
            <v>1508890</v>
          </cell>
          <cell r="EZ12">
            <v>1508890</v>
          </cell>
          <cell r="FA12">
            <v>5858377</v>
          </cell>
          <cell r="FB12">
            <v>4660884</v>
          </cell>
          <cell r="FF12">
            <v>4660884</v>
          </cell>
          <cell r="FG12">
            <v>8</v>
          </cell>
        </row>
        <row r="13">
          <cell r="A13" t="str">
            <v>Allocable Interest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30754634</v>
          </cell>
          <cell r="K13">
            <v>154448759</v>
          </cell>
          <cell r="L13">
            <v>177916263</v>
          </cell>
          <cell r="M13">
            <v>199035920</v>
          </cell>
          <cell r="N13">
            <v>219662610</v>
          </cell>
          <cell r="O13">
            <v>239748446</v>
          </cell>
          <cell r="P13">
            <v>257369541</v>
          </cell>
          <cell r="Q13">
            <v>280944548</v>
          </cell>
          <cell r="R13">
            <v>23201231</v>
          </cell>
          <cell r="S13">
            <v>47101637</v>
          </cell>
          <cell r="T13">
            <v>71816149</v>
          </cell>
          <cell r="U13">
            <v>96067558</v>
          </cell>
          <cell r="V13">
            <v>120628153</v>
          </cell>
          <cell r="W13">
            <v>142708333</v>
          </cell>
          <cell r="X13">
            <v>167422530</v>
          </cell>
          <cell r="Y13">
            <v>195285762</v>
          </cell>
          <cell r="Z13">
            <v>216191324</v>
          </cell>
          <cell r="AA13">
            <v>239220651</v>
          </cell>
          <cell r="AB13">
            <v>0</v>
          </cell>
          <cell r="AC13">
            <v>289087580</v>
          </cell>
          <cell r="AD13">
            <v>24215774</v>
          </cell>
          <cell r="AE13">
            <v>47856874</v>
          </cell>
          <cell r="AF13">
            <v>75836068</v>
          </cell>
          <cell r="AG13">
            <v>101805985</v>
          </cell>
          <cell r="AH13">
            <v>130885058</v>
          </cell>
          <cell r="AI13">
            <v>160011631</v>
          </cell>
          <cell r="AJ13">
            <v>187284312</v>
          </cell>
          <cell r="AK13">
            <v>214727582</v>
          </cell>
          <cell r="AL13">
            <v>260462228</v>
          </cell>
          <cell r="AM13">
            <v>289988326</v>
          </cell>
          <cell r="AN13">
            <v>319450635</v>
          </cell>
          <cell r="AO13">
            <v>346322495</v>
          </cell>
          <cell r="AP13">
            <v>28506628</v>
          </cell>
          <cell r="AQ13">
            <v>56288371</v>
          </cell>
          <cell r="AR13">
            <v>83997969</v>
          </cell>
          <cell r="AS13">
            <v>110093347</v>
          </cell>
          <cell r="AT13">
            <v>136265491</v>
          </cell>
          <cell r="AU13">
            <v>160575412</v>
          </cell>
          <cell r="AV13">
            <v>184797963</v>
          </cell>
          <cell r="AW13">
            <v>209268809</v>
          </cell>
          <cell r="AX13">
            <v>232971420</v>
          </cell>
          <cell r="AY13">
            <v>257003441</v>
          </cell>
          <cell r="AZ13">
            <v>280992386</v>
          </cell>
          <cell r="BA13">
            <v>306313580</v>
          </cell>
          <cell r="BB13">
            <v>24685635</v>
          </cell>
          <cell r="BC13">
            <v>47069697</v>
          </cell>
          <cell r="BD13">
            <v>71726030</v>
          </cell>
          <cell r="BE13">
            <v>96938028</v>
          </cell>
          <cell r="BF13">
            <v>121963748</v>
          </cell>
          <cell r="BG13">
            <v>147631846</v>
          </cell>
          <cell r="BH13">
            <v>172670939</v>
          </cell>
          <cell r="BI13">
            <v>198935229</v>
          </cell>
          <cell r="BJ13">
            <v>225154684</v>
          </cell>
          <cell r="BK13">
            <v>250780176</v>
          </cell>
          <cell r="BL13">
            <v>275938190</v>
          </cell>
          <cell r="BM13">
            <v>301296561</v>
          </cell>
          <cell r="BN13">
            <v>25453195</v>
          </cell>
          <cell r="BO13">
            <v>50465388</v>
          </cell>
          <cell r="BP13">
            <v>77802044</v>
          </cell>
          <cell r="BQ13">
            <v>103971988</v>
          </cell>
          <cell r="BR13">
            <v>129244122</v>
          </cell>
          <cell r="BS13">
            <v>154769168</v>
          </cell>
          <cell r="BT13">
            <v>180439164</v>
          </cell>
          <cell r="BU13">
            <v>206368248</v>
          </cell>
          <cell r="BV13">
            <v>231900864</v>
          </cell>
          <cell r="BW13">
            <v>257064586</v>
          </cell>
          <cell r="BX13">
            <v>282448908</v>
          </cell>
          <cell r="BY13">
            <v>312692442</v>
          </cell>
          <cell r="BZ13">
            <v>25093341</v>
          </cell>
          <cell r="CA13">
            <v>51600897</v>
          </cell>
          <cell r="CB13">
            <v>77571213</v>
          </cell>
          <cell r="CC13">
            <v>102927953</v>
          </cell>
          <cell r="CD13">
            <v>128313993</v>
          </cell>
          <cell r="CE13">
            <v>154551494</v>
          </cell>
          <cell r="CF13">
            <v>180495180</v>
          </cell>
          <cell r="CG13">
            <v>207569772</v>
          </cell>
          <cell r="CH13">
            <v>224454413.34999999</v>
          </cell>
          <cell r="CI13">
            <v>261546714</v>
          </cell>
          <cell r="CJ13">
            <v>287513563.55000001</v>
          </cell>
          <cell r="CK13">
            <v>315695646.59000003</v>
          </cell>
          <cell r="CL13">
            <v>29346930.940000001</v>
          </cell>
          <cell r="CM13">
            <v>59394512.899999999</v>
          </cell>
          <cell r="CN13">
            <v>88147517.939999998</v>
          </cell>
          <cell r="CO13">
            <v>0</v>
          </cell>
          <cell r="CP13">
            <v>0</v>
          </cell>
          <cell r="CQ13">
            <v>182501383.55000001</v>
          </cell>
          <cell r="CR13">
            <v>214031624.12</v>
          </cell>
          <cell r="CS13">
            <v>246480476.65000001</v>
          </cell>
          <cell r="CT13">
            <v>278620693.02999997</v>
          </cell>
          <cell r="CU13">
            <v>312836668.39999998</v>
          </cell>
          <cell r="CV13">
            <v>346771088.75</v>
          </cell>
          <cell r="CW13">
            <v>377982546.38</v>
          </cell>
          <cell r="CX13">
            <v>33486203</v>
          </cell>
          <cell r="CY13">
            <v>66785693</v>
          </cell>
          <cell r="CZ13">
            <v>101273359.55</v>
          </cell>
          <cell r="DA13">
            <v>134621846.44999999</v>
          </cell>
          <cell r="DB13">
            <v>167212140.13999999</v>
          </cell>
          <cell r="DC13">
            <v>200754001</v>
          </cell>
          <cell r="DD13">
            <v>233615029.44</v>
          </cell>
          <cell r="DE13">
            <v>266265748</v>
          </cell>
          <cell r="DF13">
            <v>294516647</v>
          </cell>
          <cell r="DG13">
            <v>335805568</v>
          </cell>
          <cell r="DH13">
            <v>369957776</v>
          </cell>
          <cell r="DI13">
            <v>411864930</v>
          </cell>
          <cell r="DJ13">
            <v>411864930</v>
          </cell>
          <cell r="DK13">
            <v>74599710</v>
          </cell>
          <cell r="DL13">
            <v>110707451</v>
          </cell>
          <cell r="DM13">
            <v>145050611</v>
          </cell>
          <cell r="DN13">
            <v>179825002</v>
          </cell>
          <cell r="DO13">
            <v>218047790</v>
          </cell>
          <cell r="DP13">
            <v>254088165</v>
          </cell>
          <cell r="DQ13">
            <v>290169198</v>
          </cell>
          <cell r="DR13">
            <v>332027076</v>
          </cell>
          <cell r="DS13">
            <v>369375704</v>
          </cell>
          <cell r="DT13">
            <v>406726706</v>
          </cell>
          <cell r="DU13">
            <v>445718807</v>
          </cell>
          <cell r="DV13">
            <v>37298260</v>
          </cell>
          <cell r="DW13">
            <v>74521051</v>
          </cell>
          <cell r="DX13">
            <v>111413879</v>
          </cell>
          <cell r="DY13">
            <v>147535387</v>
          </cell>
          <cell r="DZ13">
            <v>184515071</v>
          </cell>
          <cell r="EA13">
            <v>221874801</v>
          </cell>
          <cell r="EB13">
            <v>260358708</v>
          </cell>
          <cell r="EC13">
            <v>299527084</v>
          </cell>
          <cell r="ED13">
            <v>337763213</v>
          </cell>
          <cell r="EE13">
            <v>375842351</v>
          </cell>
          <cell r="EF13">
            <v>414121536</v>
          </cell>
          <cell r="EG13">
            <v>455257477</v>
          </cell>
          <cell r="EH13">
            <v>39172006</v>
          </cell>
          <cell r="EI13">
            <v>76538347</v>
          </cell>
          <cell r="EJ13">
            <v>114750127</v>
          </cell>
          <cell r="EK13">
            <v>151826885</v>
          </cell>
          <cell r="EL13">
            <v>189473060</v>
          </cell>
          <cell r="EM13">
            <v>227293628</v>
          </cell>
          <cell r="EN13">
            <v>264645890</v>
          </cell>
          <cell r="EO13">
            <v>301997795</v>
          </cell>
          <cell r="EP13">
            <v>342795983</v>
          </cell>
          <cell r="EQ13">
            <v>382163063</v>
          </cell>
          <cell r="ER13">
            <v>421523090</v>
          </cell>
          <cell r="ES13">
            <v>460093870</v>
          </cell>
          <cell r="ET13">
            <v>38043492</v>
          </cell>
          <cell r="EU13">
            <v>75733826</v>
          </cell>
          <cell r="EV13">
            <v>113771529</v>
          </cell>
          <cell r="EW13">
            <v>151435557</v>
          </cell>
          <cell r="EX13">
            <v>190355388</v>
          </cell>
          <cell r="EY13">
            <v>229762484</v>
          </cell>
          <cell r="EZ13">
            <v>267844216</v>
          </cell>
          <cell r="FA13">
            <v>305639947</v>
          </cell>
          <cell r="FB13">
            <v>344652603</v>
          </cell>
          <cell r="FC13">
            <v>0</v>
          </cell>
          <cell r="FD13">
            <v>0</v>
          </cell>
          <cell r="FE13">
            <v>0</v>
          </cell>
          <cell r="FF13">
            <v>344652603</v>
          </cell>
          <cell r="FG13">
            <v>9</v>
          </cell>
        </row>
        <row r="14">
          <cell r="FF14">
            <v>0</v>
          </cell>
          <cell r="FG14">
            <v>10</v>
          </cell>
        </row>
        <row r="15">
          <cell r="A15" t="str">
            <v>Allocation Factor: Electric</v>
          </cell>
          <cell r="F15">
            <v>0.64783800000000002</v>
          </cell>
          <cell r="G15">
            <v>0.64783800000000002</v>
          </cell>
          <cell r="H15">
            <v>0.64783800000000002</v>
          </cell>
          <cell r="I15">
            <v>0.64783800000000002</v>
          </cell>
          <cell r="J15">
            <v>0.64783800000000002</v>
          </cell>
          <cell r="K15">
            <v>0.64783800000000002</v>
          </cell>
          <cell r="L15">
            <v>0.64783800000000002</v>
          </cell>
          <cell r="M15">
            <v>0.64783800000000002</v>
          </cell>
          <cell r="N15">
            <v>0.64783800000000002</v>
          </cell>
          <cell r="O15">
            <v>0.64783800000000002</v>
          </cell>
          <cell r="P15">
            <v>0.64783800000000002</v>
          </cell>
          <cell r="Q15">
            <v>0.64783800000000002</v>
          </cell>
          <cell r="R15">
            <v>0.64783800000000002</v>
          </cell>
          <cell r="S15">
            <v>0.64783800000000002</v>
          </cell>
          <cell r="T15">
            <v>0.64783800000000002</v>
          </cell>
          <cell r="U15">
            <v>0.64783800000000002</v>
          </cell>
          <cell r="V15">
            <v>0.64783800000000002</v>
          </cell>
          <cell r="W15">
            <v>0.64783800000000002</v>
          </cell>
          <cell r="X15">
            <v>0.64783800000000002</v>
          </cell>
          <cell r="Y15">
            <v>0.64783800000000002</v>
          </cell>
          <cell r="Z15">
            <v>0.90690616412086433</v>
          </cell>
          <cell r="AA15">
            <v>0.90652509987290386</v>
          </cell>
          <cell r="AB15">
            <v>0.9061225758438205</v>
          </cell>
          <cell r="AC15">
            <v>0.9053382875484518</v>
          </cell>
          <cell r="AD15">
            <v>0.90450828205556666</v>
          </cell>
          <cell r="AE15">
            <v>0.90416231858838714</v>
          </cell>
          <cell r="AF15">
            <v>0.9042472431523586</v>
          </cell>
          <cell r="AG15">
            <v>0.90380721541291509</v>
          </cell>
          <cell r="AH15">
            <v>0.90311753555942409</v>
          </cell>
          <cell r="AI15">
            <v>0.90312076630150961</v>
          </cell>
          <cell r="AJ15">
            <v>0.902527349132482</v>
          </cell>
          <cell r="AK15">
            <v>0.90374826391832108</v>
          </cell>
          <cell r="AL15">
            <v>0.90495914791027388</v>
          </cell>
          <cell r="AM15">
            <v>0.90571691439580959</v>
          </cell>
          <cell r="AN15">
            <v>0.90662800988622416</v>
          </cell>
          <cell r="AO15">
            <v>0.90748481254596636</v>
          </cell>
          <cell r="AP15">
            <v>0.91005103627299766</v>
          </cell>
          <cell r="AQ15">
            <v>0.91241813590272758</v>
          </cell>
          <cell r="AR15">
            <v>0.91578576631696285</v>
          </cell>
          <cell r="AS15">
            <v>0.91918504165543302</v>
          </cell>
          <cell r="AT15">
            <v>0.92257017508466888</v>
          </cell>
          <cell r="AU15">
            <v>0.9258701877252945</v>
          </cell>
          <cell r="AV15">
            <v>0.92913596055484782</v>
          </cell>
          <cell r="AW15">
            <v>0.93245151117460223</v>
          </cell>
          <cell r="AX15">
            <v>0.93387571748190834</v>
          </cell>
          <cell r="AY15">
            <v>0.93506254532865041</v>
          </cell>
          <cell r="AZ15">
            <v>0.93696972664164946</v>
          </cell>
          <cell r="BA15">
            <v>0.93832043810582866</v>
          </cell>
          <cell r="BB15">
            <v>0.94117341837854929</v>
          </cell>
          <cell r="BC15">
            <v>0.9429898957368692</v>
          </cell>
          <cell r="BD15">
            <v>0.94457244811103114</v>
          </cell>
          <cell r="BE15">
            <v>0.94564303778572423</v>
          </cell>
          <cell r="BF15">
            <v>0.94674129387837935</v>
          </cell>
          <cell r="BG15">
            <v>0.9481929098632601</v>
          </cell>
          <cell r="BH15">
            <v>0.94979000797559132</v>
          </cell>
          <cell r="BI15">
            <v>0.95077027033978134</v>
          </cell>
          <cell r="BJ15">
            <v>0.95148596213564562</v>
          </cell>
          <cell r="BK15">
            <v>0.9524144133663841</v>
          </cell>
          <cell r="BL15">
            <v>0.95354036853279756</v>
          </cell>
          <cell r="BM15">
            <v>0.95409071275833979</v>
          </cell>
          <cell r="BN15">
            <v>0.95483209076388087</v>
          </cell>
          <cell r="BO15">
            <v>0.95428592262933332</v>
          </cell>
          <cell r="BP15">
            <v>0.95331047391663171</v>
          </cell>
          <cell r="BQ15">
            <v>0.95230583345824438</v>
          </cell>
          <cell r="BR15">
            <v>0.95149571440696323</v>
          </cell>
          <cell r="BS15">
            <v>0.95000204659259901</v>
          </cell>
          <cell r="BT15">
            <v>0.9484873622343144</v>
          </cell>
          <cell r="BU15">
            <v>0.94693489481456239</v>
          </cell>
          <cell r="BV15">
            <v>0.94515550587206387</v>
          </cell>
          <cell r="BW15">
            <v>0.94352002969821958</v>
          </cell>
          <cell r="BX15">
            <v>0.94201475100974308</v>
          </cell>
          <cell r="BY15">
            <v>0.94099174001106267</v>
          </cell>
          <cell r="BZ15">
            <v>0.94000369498484004</v>
          </cell>
          <cell r="CA15">
            <v>0.9389777686378763</v>
          </cell>
          <cell r="CB15">
            <v>0.93788083737736705</v>
          </cell>
          <cell r="CC15">
            <v>0.93681446145822322</v>
          </cell>
          <cell r="CD15">
            <v>0.93606830189007728</v>
          </cell>
          <cell r="CE15">
            <v>0.93502970434647015</v>
          </cell>
          <cell r="CF15">
            <v>0.93428739947587935</v>
          </cell>
          <cell r="CG15">
            <v>0.93347072073117754</v>
          </cell>
          <cell r="CH15">
            <v>0.93241488375498827</v>
          </cell>
          <cell r="CI15">
            <v>0.93128942393545067</v>
          </cell>
          <cell r="CJ15">
            <v>0.93008383962936958</v>
          </cell>
          <cell r="CK15">
            <v>0.92848489179080018</v>
          </cell>
          <cell r="CL15">
            <v>0.9248901516676209</v>
          </cell>
          <cell r="CM15">
            <v>0.92228729650120267</v>
          </cell>
          <cell r="CN15">
            <v>0.91964523775471319</v>
          </cell>
          <cell r="CO15">
            <v>0.91648021253330536</v>
          </cell>
          <cell r="CP15">
            <v>0.91323352956102433</v>
          </cell>
          <cell r="CQ15">
            <v>0.90921168304763622</v>
          </cell>
          <cell r="CR15">
            <v>0.90483756926481163</v>
          </cell>
          <cell r="CS15">
            <v>0.90002617697910037</v>
          </cell>
          <cell r="CT15">
            <v>0.89458512872373463</v>
          </cell>
          <cell r="CU15">
            <v>0.88922102551865279</v>
          </cell>
          <cell r="CV15">
            <v>0.88392726143942058</v>
          </cell>
          <cell r="CW15">
            <v>0.8785660410931605</v>
          </cell>
          <cell r="CX15">
            <v>0.87343370320373293</v>
          </cell>
          <cell r="CY15">
            <v>0.86878680692630517</v>
          </cell>
          <cell r="CZ15">
            <v>0.86600582538861492</v>
          </cell>
          <cell r="DA15">
            <v>0.8631505995370391</v>
          </cell>
          <cell r="DB15">
            <v>0.86078832646414916</v>
          </cell>
          <cell r="DC15">
            <v>0.85844805720366413</v>
          </cell>
          <cell r="DD15">
            <v>0.85633758575598529</v>
          </cell>
          <cell r="DE15">
            <v>0.85427015801715944</v>
          </cell>
          <cell r="DF15">
            <v>0.85232994200710388</v>
          </cell>
          <cell r="DG15">
            <v>0.85042891807220067</v>
          </cell>
          <cell r="DH15">
            <v>0.84866011262579688</v>
          </cell>
          <cell r="DI15">
            <v>0.8466572026680681</v>
          </cell>
          <cell r="DJ15">
            <v>0.84675174050500546</v>
          </cell>
          <cell r="DK15">
            <v>0.84542722962494998</v>
          </cell>
          <cell r="DL15">
            <v>0.84404093255571044</v>
          </cell>
          <cell r="DM15">
            <v>0.84040192992608076</v>
          </cell>
          <cell r="DN15">
            <v>0.8358776571632347</v>
          </cell>
          <cell r="DO15">
            <v>0.8313698701984652</v>
          </cell>
          <cell r="DP15">
            <v>0.82659298302629247</v>
          </cell>
          <cell r="DQ15">
            <v>0.82173025538900202</v>
          </cell>
          <cell r="DR15">
            <v>0.81724400587740198</v>
          </cell>
          <cell r="DS15">
            <v>0.81250987373958894</v>
          </cell>
          <cell r="DT15">
            <v>0.81040862225381238</v>
          </cell>
          <cell r="DU15">
            <v>0.80817578957159608</v>
          </cell>
          <cell r="DV15">
            <v>0.80732772866219538</v>
          </cell>
          <cell r="DW15">
            <v>0.80761444725120224</v>
          </cell>
          <cell r="DX15">
            <v>0.80555739775797974</v>
          </cell>
          <cell r="DY15">
            <v>0.8033521125143992</v>
          </cell>
          <cell r="DZ15">
            <v>0.80152675571640652</v>
          </cell>
          <cell r="EA15">
            <v>0.800791363561421</v>
          </cell>
          <cell r="EB15">
            <v>0.80020943271563605</v>
          </cell>
          <cell r="EC15">
            <v>0.79985668585976166</v>
          </cell>
          <cell r="ED15">
            <v>0.8002662230001707</v>
          </cell>
          <cell r="EE15">
            <v>0.80066972972208927</v>
          </cell>
          <cell r="EF15">
            <v>0.80122846848262186</v>
          </cell>
          <cell r="EG15">
            <v>0.80260919358019212</v>
          </cell>
          <cell r="EH15">
            <v>0.80413649595795333</v>
          </cell>
          <cell r="EI15">
            <v>0.8047166861684012</v>
          </cell>
          <cell r="EJ15">
            <v>0.80527991213130712</v>
          </cell>
          <cell r="EK15">
            <v>0.80599360059431069</v>
          </cell>
          <cell r="EL15">
            <v>0.8066701946115139</v>
          </cell>
          <cell r="EM15">
            <v>0.80725558182020241</v>
          </cell>
          <cell r="EN15">
            <v>0.80824372348978979</v>
          </cell>
          <cell r="EO15">
            <v>0.80899953342875497</v>
          </cell>
          <cell r="EP15">
            <v>0.809697506347546</v>
          </cell>
          <cell r="EQ15">
            <v>0.80986705551353366</v>
          </cell>
          <cell r="ER15">
            <v>0.81000051807105689</v>
          </cell>
          <cell r="ES15">
            <v>0.81038335775195613</v>
          </cell>
          <cell r="ET15">
            <v>0.81724228116301467</v>
          </cell>
          <cell r="EU15">
            <v>0.82406600048309864</v>
          </cell>
          <cell r="EV15">
            <v>0.83102342242513183</v>
          </cell>
          <cell r="EW15">
            <v>0.83799803803355777</v>
          </cell>
          <cell r="EX15">
            <v>0.84662089617619851</v>
          </cell>
          <cell r="EY15">
            <v>0.85544637737407647</v>
          </cell>
          <cell r="EZ15">
            <v>0.86451592335939953</v>
          </cell>
          <cell r="FA15">
            <v>0.87321881987846584</v>
          </cell>
          <cell r="FB15">
            <v>0.88197843007339394</v>
          </cell>
          <cell r="FC15">
            <v>0.88833472619960807</v>
          </cell>
          <cell r="FD15">
            <v>0.89612732994743716</v>
          </cell>
          <cell r="FE15">
            <v>0.90571169564032694</v>
          </cell>
          <cell r="FF15">
            <v>0.88197843007339394</v>
          </cell>
          <cell r="FG15">
            <v>11</v>
          </cell>
        </row>
        <row r="16">
          <cell r="A16" t="str">
            <v>Allocation Factor: Nonelectric</v>
          </cell>
          <cell r="F16">
            <v>0.34936200000000001</v>
          </cell>
          <cell r="G16">
            <v>0.34936200000000001</v>
          </cell>
          <cell r="H16">
            <v>0.34936200000000001</v>
          </cell>
          <cell r="I16">
            <v>0.34936200000000001</v>
          </cell>
          <cell r="J16">
            <v>0.34936200000000001</v>
          </cell>
          <cell r="K16">
            <v>0.34936200000000001</v>
          </cell>
          <cell r="L16">
            <v>0.34936200000000001</v>
          </cell>
          <cell r="M16">
            <v>0.34936200000000001</v>
          </cell>
          <cell r="N16">
            <v>0.34936200000000001</v>
          </cell>
          <cell r="O16">
            <v>0.34936200000000001</v>
          </cell>
          <cell r="P16">
            <v>0.34936200000000001</v>
          </cell>
          <cell r="Q16">
            <v>0.34936200000000001</v>
          </cell>
          <cell r="R16">
            <v>0.34936200000000001</v>
          </cell>
          <cell r="S16">
            <v>0.34936200000000001</v>
          </cell>
          <cell r="T16">
            <v>0.34936200000000001</v>
          </cell>
          <cell r="U16">
            <v>0.34936200000000001</v>
          </cell>
          <cell r="V16">
            <v>0.34936200000000001</v>
          </cell>
          <cell r="W16">
            <v>0.34936200000000001</v>
          </cell>
          <cell r="X16">
            <v>0.34936200000000001</v>
          </cell>
          <cell r="Y16">
            <v>0.34936200000000001</v>
          </cell>
          <cell r="Z16">
            <v>9.0879940304956344E-2</v>
          </cell>
          <cell r="AA16">
            <v>9.148023076690244E-2</v>
          </cell>
          <cell r="AB16">
            <v>9.2175654800397772E-2</v>
          </cell>
          <cell r="AC16">
            <v>9.3176738878412962E-2</v>
          </cell>
          <cell r="AD16">
            <v>9.422312446276046E-2</v>
          </cell>
          <cell r="AE16">
            <v>9.4784721850480799E-2</v>
          </cell>
          <cell r="AF16">
            <v>9.4913658853319274E-2</v>
          </cell>
          <cell r="AG16">
            <v>9.5567292456991457E-2</v>
          </cell>
          <cell r="AH16">
            <v>9.6468270850104801E-2</v>
          </cell>
          <cell r="AI16">
            <v>9.6672837633185918E-2</v>
          </cell>
          <cell r="AJ16">
            <v>9.7472275750834045E-2</v>
          </cell>
          <cell r="AK16">
            <v>9.6251362655688802E-2</v>
          </cell>
          <cell r="AL16">
            <v>9.5040480244491105E-2</v>
          </cell>
          <cell r="AM16">
            <v>9.428277713913312E-2</v>
          </cell>
          <cell r="AN16">
            <v>9.3371744455630068E-2</v>
          </cell>
          <cell r="AO16">
            <v>9.2515003950502606E-2</v>
          </cell>
          <cell r="AP16">
            <v>8.9948841925724859E-2</v>
          </cell>
          <cell r="AQ16">
            <v>8.758180337609095E-2</v>
          </cell>
          <cell r="AR16">
            <v>8.4214233606865141E-2</v>
          </cell>
          <cell r="AS16">
            <v>8.0814958275546814E-2</v>
          </cell>
          <cell r="AT16">
            <v>7.7429824853475077E-2</v>
          </cell>
          <cell r="AU16">
            <v>7.4129812219947855E-2</v>
          </cell>
          <cell r="AV16">
            <v>7.0864039397442097E-2</v>
          </cell>
          <cell r="AW16">
            <v>6.7548488784662922E-2</v>
          </cell>
          <cell r="AX16">
            <v>6.6124282484286326E-2</v>
          </cell>
          <cell r="AY16">
            <v>6.493745464441518E-2</v>
          </cell>
          <cell r="AZ16">
            <v>6.3030273338225182E-2</v>
          </cell>
          <cell r="BA16">
            <v>6.1679561880808129E-2</v>
          </cell>
          <cell r="BB16">
            <v>5.8826581621450748E-2</v>
          </cell>
          <cell r="BC16">
            <v>5.7010104263130815E-2</v>
          </cell>
          <cell r="BD16">
            <v>5.542755188896889E-2</v>
          </cell>
          <cell r="BE16">
            <v>5.4356962214275807E-2</v>
          </cell>
          <cell r="BF16">
            <v>5.3258706121620564E-2</v>
          </cell>
          <cell r="BG16">
            <v>5.1807090136739904E-2</v>
          </cell>
          <cell r="BH16">
            <v>5.0209992024408748E-2</v>
          </cell>
          <cell r="BI16">
            <v>4.9229729660218706E-2</v>
          </cell>
          <cell r="BJ16">
            <v>4.851403786435432E-2</v>
          </cell>
          <cell r="BK16">
            <v>4.7585586633615923E-2</v>
          </cell>
          <cell r="BL16">
            <v>4.6459631467202542E-2</v>
          </cell>
          <cell r="BM16">
            <v>4.5909287241660178E-2</v>
          </cell>
          <cell r="BN16">
            <v>4.5167909236119075E-2</v>
          </cell>
          <cell r="BO16">
            <v>4.5714077370666663E-2</v>
          </cell>
          <cell r="BP16">
            <v>4.6689526083368287E-2</v>
          </cell>
          <cell r="BQ16">
            <v>4.7694166541755539E-2</v>
          </cell>
          <cell r="BR16">
            <v>4.850428559303685E-2</v>
          </cell>
          <cell r="BS16">
            <v>4.9997953407400923E-2</v>
          </cell>
          <cell r="BT16">
            <v>5.1512637765685633E-2</v>
          </cell>
          <cell r="BU16">
            <v>5.3065105185437542E-2</v>
          </cell>
          <cell r="BV16">
            <v>5.4844494127936121E-2</v>
          </cell>
          <cell r="BW16">
            <v>5.6479970301780535E-2</v>
          </cell>
          <cell r="BX16">
            <v>5.7985248990256873E-2</v>
          </cell>
          <cell r="BY16">
            <v>5.9008259988937391E-2</v>
          </cell>
          <cell r="BZ16">
            <v>5.9996305015160019E-2</v>
          </cell>
          <cell r="CA16">
            <v>6.1022231362123723E-2</v>
          </cell>
          <cell r="CB16">
            <v>6.2119162622632888E-2</v>
          </cell>
          <cell r="CC16">
            <v>6.3185538541776692E-2</v>
          </cell>
          <cell r="CD16">
            <v>6.3931698109922719E-2</v>
          </cell>
          <cell r="CE16">
            <v>6.4970295653529866E-2</v>
          </cell>
          <cell r="CF16">
            <v>6.5712600524120715E-2</v>
          </cell>
          <cell r="CG16">
            <v>6.6529279268822447E-2</v>
          </cell>
          <cell r="CH16">
            <v>6.7585116245011734E-2</v>
          </cell>
          <cell r="CI16">
            <v>6.8710576064549403E-2</v>
          </cell>
          <cell r="CJ16">
            <v>6.9916160370630379E-2</v>
          </cell>
          <cell r="CK16">
            <v>7.1515108209199776E-2</v>
          </cell>
          <cell r="CL16">
            <v>7.5109848332379048E-2</v>
          </cell>
          <cell r="CM16">
            <v>7.7712703498797275E-2</v>
          </cell>
          <cell r="CN16">
            <v>8.0354762245286829E-2</v>
          </cell>
          <cell r="CO16">
            <v>8.3519787466694695E-2</v>
          </cell>
          <cell r="CP16">
            <v>8.6766470438975618E-2</v>
          </cell>
          <cell r="CQ16">
            <v>9.0788316952363723E-2</v>
          </cell>
          <cell r="CR16">
            <v>9.5162430735188361E-2</v>
          </cell>
          <cell r="CS16">
            <v>9.9973823020899563E-2</v>
          </cell>
          <cell r="CT16">
            <v>0.10541487127626531</v>
          </cell>
          <cell r="CU16">
            <v>0.11077897448134728</v>
          </cell>
          <cell r="CV16">
            <v>0.11607273856057937</v>
          </cell>
          <cell r="CW16">
            <v>0.12143395890683956</v>
          </cell>
          <cell r="CX16">
            <v>0.12656629679626707</v>
          </cell>
          <cell r="CY16">
            <v>0.13121319307369478</v>
          </cell>
          <cell r="CZ16">
            <v>0.13399417461138516</v>
          </cell>
          <cell r="DA16">
            <v>0.1368494004629609</v>
          </cell>
          <cell r="DB16">
            <v>0.1392116735358509</v>
          </cell>
          <cell r="DC16">
            <v>0.14155194279633587</v>
          </cell>
          <cell r="DD16">
            <v>0.14366241424401474</v>
          </cell>
          <cell r="DE16">
            <v>0.1457298419828405</v>
          </cell>
          <cell r="DF16">
            <v>0.14767005799289612</v>
          </cell>
          <cell r="DG16">
            <v>0.1495710819277993</v>
          </cell>
          <cell r="DH16">
            <v>0.15133988737420309</v>
          </cell>
          <cell r="DI16">
            <v>0.15334279733193196</v>
          </cell>
          <cell r="DJ16">
            <v>0.15324825949499454</v>
          </cell>
          <cell r="DK16">
            <v>0.15457277037505002</v>
          </cell>
          <cell r="DL16">
            <v>0.1559590674442895</v>
          </cell>
          <cell r="DM16">
            <v>0.15959807007391921</v>
          </cell>
          <cell r="DN16">
            <v>0.16412234283676524</v>
          </cell>
          <cell r="DO16">
            <v>0.16863012980153486</v>
          </cell>
          <cell r="DP16">
            <v>0.1734070169737075</v>
          </cell>
          <cell r="DQ16">
            <v>0.17826974461099795</v>
          </cell>
          <cell r="DR16">
            <v>0.18275599412259808</v>
          </cell>
          <cell r="DS16">
            <v>0.18749012626041109</v>
          </cell>
          <cell r="DT16">
            <v>0.1895913777461877</v>
          </cell>
          <cell r="DU16">
            <v>0.19182421042840389</v>
          </cell>
          <cell r="DV16">
            <v>0.1926722713378046</v>
          </cell>
          <cell r="DW16">
            <v>0.19238555274879787</v>
          </cell>
          <cell r="DX16">
            <v>0.19444260224202026</v>
          </cell>
          <cell r="DY16">
            <v>0.19664788748560072</v>
          </cell>
          <cell r="DZ16">
            <v>0.19847324428359348</v>
          </cell>
          <cell r="EA16">
            <v>0.19920863643857903</v>
          </cell>
          <cell r="EB16">
            <v>0.19979056728436412</v>
          </cell>
          <cell r="EC16">
            <v>0.20014331414023825</v>
          </cell>
          <cell r="ED16">
            <v>0.19973377699982944</v>
          </cell>
          <cell r="EE16">
            <v>0.19933027027791075</v>
          </cell>
          <cell r="EF16">
            <v>0.19877153151737825</v>
          </cell>
          <cell r="EG16">
            <v>0.1973908064198078</v>
          </cell>
          <cell r="EH16">
            <v>0.19586350404204667</v>
          </cell>
          <cell r="EI16">
            <v>0.19528331383159886</v>
          </cell>
          <cell r="EJ16">
            <v>0.19472008786869296</v>
          </cell>
          <cell r="EK16">
            <v>0.19400639940568931</v>
          </cell>
          <cell r="EL16">
            <v>0.1933298053884861</v>
          </cell>
          <cell r="EM16">
            <v>0.19274441817979765</v>
          </cell>
          <cell r="EN16">
            <v>0.19175627651021018</v>
          </cell>
          <cell r="EO16">
            <v>0.19100046657124506</v>
          </cell>
          <cell r="EP16">
            <v>0.19030249365245402</v>
          </cell>
          <cell r="EQ16">
            <v>0.19013294448646631</v>
          </cell>
          <cell r="ER16">
            <v>0.18999948192894311</v>
          </cell>
          <cell r="ES16">
            <v>0.18961664224804387</v>
          </cell>
          <cell r="ET16">
            <v>0.18275771883698533</v>
          </cell>
          <cell r="EU16">
            <v>0.17593399951690145</v>
          </cell>
          <cell r="EV16">
            <v>0.16897657757486814</v>
          </cell>
          <cell r="EW16">
            <v>0.16200196196644223</v>
          </cell>
          <cell r="EX16">
            <v>0.15337910382380152</v>
          </cell>
          <cell r="EY16">
            <v>0.14455362262592356</v>
          </cell>
          <cell r="EZ16">
            <v>0.13548407664060044</v>
          </cell>
          <cell r="FA16">
            <v>0.12678118012153416</v>
          </cell>
          <cell r="FB16">
            <v>0.11802156992660601</v>
          </cell>
          <cell r="FC16">
            <v>0.111665273800392</v>
          </cell>
          <cell r="FD16">
            <v>0.10387267005256284</v>
          </cell>
          <cell r="FE16">
            <v>9.4288304359673128E-2</v>
          </cell>
          <cell r="FF16">
            <v>0.11802156992660601</v>
          </cell>
          <cell r="FG16">
            <v>12</v>
          </cell>
        </row>
        <row r="17">
          <cell r="A17" t="str">
            <v>Allocation Factor: Water</v>
          </cell>
          <cell r="F17">
            <v>2.8E-3</v>
          </cell>
          <cell r="G17">
            <v>2.8E-3</v>
          </cell>
          <cell r="H17">
            <v>2.8E-3</v>
          </cell>
          <cell r="I17">
            <v>2.8E-3</v>
          </cell>
          <cell r="J17">
            <v>2.8E-3</v>
          </cell>
          <cell r="K17">
            <v>2.8E-3</v>
          </cell>
          <cell r="L17">
            <v>2.8E-3</v>
          </cell>
          <cell r="M17">
            <v>2.8E-3</v>
          </cell>
          <cell r="N17">
            <v>2.8E-3</v>
          </cell>
          <cell r="O17">
            <v>2.8E-3</v>
          </cell>
          <cell r="P17">
            <v>2.8E-3</v>
          </cell>
          <cell r="Q17">
            <v>2.8E-3</v>
          </cell>
          <cell r="R17">
            <v>2.8E-3</v>
          </cell>
          <cell r="S17">
            <v>2.8E-3</v>
          </cell>
          <cell r="T17">
            <v>2.8E-3</v>
          </cell>
          <cell r="U17">
            <v>2.8E-3</v>
          </cell>
          <cell r="V17">
            <v>2.8E-3</v>
          </cell>
          <cell r="W17">
            <v>2.8E-3</v>
          </cell>
          <cell r="X17">
            <v>2.8E-3</v>
          </cell>
          <cell r="Y17">
            <v>2.8E-3</v>
          </cell>
          <cell r="Z17">
            <v>2.2138955741791973E-3</v>
          </cell>
          <cell r="AA17">
            <v>1.9946693601936472E-3</v>
          </cell>
          <cell r="AB17">
            <v>1.7017693557817492E-3</v>
          </cell>
          <cell r="AC17">
            <v>1.4849735731352898E-3</v>
          </cell>
          <cell r="AD17">
            <v>1.2685934816730302E-3</v>
          </cell>
          <cell r="AE17">
            <v>1.0529595611319855E-3</v>
          </cell>
          <cell r="AF17">
            <v>8.3909799432219502E-4</v>
          </cell>
          <cell r="AG17">
            <v>6.2549213009344996E-4</v>
          </cell>
          <cell r="AH17">
            <v>4.141935904710426E-4</v>
          </cell>
          <cell r="AI17">
            <v>2.0639606530438302E-4</v>
          </cell>
          <cell r="AJ17">
            <v>3.7511668384669712E-7</v>
          </cell>
          <cell r="AK17">
            <v>3.7342599008782571E-7</v>
          </cell>
          <cell r="AL17">
            <v>3.7184523500294933E-7</v>
          </cell>
          <cell r="AM17">
            <v>3.0846505721735302E-7</v>
          </cell>
          <cell r="AN17">
            <v>2.4565814576166244E-7</v>
          </cell>
          <cell r="AO17">
            <v>1.8350353108537149E-7</v>
          </cell>
          <cell r="AP17">
            <v>1.2180127732708462E-7</v>
          </cell>
          <cell r="AQ17">
            <v>6.072118134108095E-8</v>
          </cell>
          <cell r="AR17">
            <v>7.6172108948999575E-11</v>
          </cell>
          <cell r="AS17">
            <v>6.9020151451739813E-11</v>
          </cell>
          <cell r="AT17">
            <v>6.1855967430061332E-11</v>
          </cell>
          <cell r="AU17">
            <v>5.4757598764149084E-11</v>
          </cell>
          <cell r="AV17">
            <v>4.7710071185210087E-11</v>
          </cell>
          <cell r="AW17">
            <v>4.0734873161094613E-11</v>
          </cell>
          <cell r="AX17">
            <v>3.3805412016313861E-11</v>
          </cell>
          <cell r="AY17">
            <v>2.6934478953118119E-11</v>
          </cell>
          <cell r="AZ17">
            <v>2.0125343391791053E-11</v>
          </cell>
          <cell r="BA17">
            <v>1.3363144351570188E-11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13</v>
          </cell>
        </row>
        <row r="18"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W18">
            <v>1</v>
          </cell>
          <cell r="X18">
            <v>1</v>
          </cell>
          <cell r="Y18">
            <v>1</v>
          </cell>
          <cell r="Z18">
            <v>0.99999999999999989</v>
          </cell>
          <cell r="AA18">
            <v>1</v>
          </cell>
          <cell r="AB18">
            <v>1</v>
          </cell>
          <cell r="AC18">
            <v>1</v>
          </cell>
          <cell r="AD18">
            <v>1.0000000000000002</v>
          </cell>
          <cell r="AE18">
            <v>0.99999999999999989</v>
          </cell>
          <cell r="AF18">
            <v>1</v>
          </cell>
          <cell r="AG18">
            <v>1</v>
          </cell>
          <cell r="AH18">
            <v>0.99999999999999989</v>
          </cell>
          <cell r="AI18">
            <v>0.99999999999999989</v>
          </cell>
          <cell r="AJ18">
            <v>0.99999999999999989</v>
          </cell>
          <cell r="AK18">
            <v>1</v>
          </cell>
          <cell r="AL18">
            <v>1</v>
          </cell>
          <cell r="AM18">
            <v>0.99999999999999989</v>
          </cell>
          <cell r="AN18">
            <v>0.99999999999999989</v>
          </cell>
          <cell r="AO18">
            <v>1</v>
          </cell>
          <cell r="AP18">
            <v>0.99999999999999978</v>
          </cell>
          <cell r="AQ18">
            <v>0.99999999999999989</v>
          </cell>
          <cell r="AR18">
            <v>1.0000000000000002</v>
          </cell>
          <cell r="AS18">
            <v>1</v>
          </cell>
          <cell r="AT18">
            <v>0.99999999999999989</v>
          </cell>
          <cell r="AU18">
            <v>1</v>
          </cell>
          <cell r="AV18">
            <v>1</v>
          </cell>
          <cell r="AW18">
            <v>1</v>
          </cell>
          <cell r="AX18">
            <v>1.0000000000000002</v>
          </cell>
          <cell r="AY18">
            <v>1</v>
          </cell>
          <cell r="AZ18">
            <v>1</v>
          </cell>
          <cell r="BA18">
            <v>1</v>
          </cell>
          <cell r="BB18">
            <v>1</v>
          </cell>
          <cell r="BC18">
            <v>1</v>
          </cell>
          <cell r="BD18">
            <v>1</v>
          </cell>
          <cell r="BE18">
            <v>1</v>
          </cell>
          <cell r="BF18">
            <v>0.99999999999999989</v>
          </cell>
          <cell r="BG18">
            <v>1</v>
          </cell>
          <cell r="BH18">
            <v>1</v>
          </cell>
          <cell r="BI18">
            <v>1</v>
          </cell>
          <cell r="BJ18">
            <v>1</v>
          </cell>
          <cell r="BK18">
            <v>1</v>
          </cell>
          <cell r="BL18">
            <v>1</v>
          </cell>
          <cell r="BM18">
            <v>1</v>
          </cell>
          <cell r="BN18">
            <v>1</v>
          </cell>
          <cell r="BO18">
            <v>1</v>
          </cell>
          <cell r="BP18">
            <v>1</v>
          </cell>
          <cell r="BQ18">
            <v>0.99999999999999989</v>
          </cell>
          <cell r="BR18">
            <v>1</v>
          </cell>
          <cell r="BS18">
            <v>0.99999999999999989</v>
          </cell>
          <cell r="BT18">
            <v>1</v>
          </cell>
          <cell r="BU18">
            <v>0.99999999999999989</v>
          </cell>
          <cell r="BV18">
            <v>1</v>
          </cell>
          <cell r="BW18">
            <v>1</v>
          </cell>
          <cell r="BX18">
            <v>1</v>
          </cell>
          <cell r="BY18">
            <v>1</v>
          </cell>
          <cell r="BZ18">
            <v>1</v>
          </cell>
          <cell r="CA18">
            <v>1</v>
          </cell>
          <cell r="CB18">
            <v>0.99999999999999989</v>
          </cell>
          <cell r="CC18">
            <v>0.99999999999999989</v>
          </cell>
          <cell r="CD18">
            <v>1</v>
          </cell>
          <cell r="CE18">
            <v>1</v>
          </cell>
          <cell r="CF18">
            <v>1</v>
          </cell>
          <cell r="CG18">
            <v>1</v>
          </cell>
          <cell r="CH18">
            <v>1</v>
          </cell>
          <cell r="CI18">
            <v>1</v>
          </cell>
          <cell r="CJ18">
            <v>1</v>
          </cell>
          <cell r="CK18">
            <v>1</v>
          </cell>
          <cell r="CL18">
            <v>1</v>
          </cell>
          <cell r="CM18">
            <v>1</v>
          </cell>
          <cell r="CN18">
            <v>1</v>
          </cell>
          <cell r="CO18">
            <v>1</v>
          </cell>
          <cell r="CP18">
            <v>1</v>
          </cell>
          <cell r="CQ18">
            <v>1</v>
          </cell>
          <cell r="CR18">
            <v>1</v>
          </cell>
          <cell r="CS18">
            <v>0.99999999999999989</v>
          </cell>
          <cell r="CT18">
            <v>1</v>
          </cell>
          <cell r="CU18">
            <v>1</v>
          </cell>
          <cell r="CV18">
            <v>1</v>
          </cell>
          <cell r="CW18">
            <v>1</v>
          </cell>
          <cell r="CX18">
            <v>1</v>
          </cell>
          <cell r="CY18">
            <v>1</v>
          </cell>
          <cell r="CZ18">
            <v>1</v>
          </cell>
          <cell r="DA18">
            <v>1</v>
          </cell>
          <cell r="DB18">
            <v>1</v>
          </cell>
          <cell r="DC18">
            <v>1</v>
          </cell>
          <cell r="DD18">
            <v>1</v>
          </cell>
          <cell r="DE18">
            <v>1</v>
          </cell>
          <cell r="DF18">
            <v>1</v>
          </cell>
          <cell r="DG18">
            <v>1</v>
          </cell>
          <cell r="DH18">
            <v>1</v>
          </cell>
          <cell r="DI18">
            <v>1</v>
          </cell>
          <cell r="DJ18">
            <v>1</v>
          </cell>
          <cell r="DK18">
            <v>1</v>
          </cell>
          <cell r="DL18">
            <v>1</v>
          </cell>
          <cell r="DM18">
            <v>1</v>
          </cell>
          <cell r="DN18">
            <v>1</v>
          </cell>
          <cell r="DO18">
            <v>1</v>
          </cell>
          <cell r="DP18">
            <v>1</v>
          </cell>
          <cell r="DQ18">
            <v>1</v>
          </cell>
          <cell r="DR18">
            <v>1</v>
          </cell>
          <cell r="DS18">
            <v>1</v>
          </cell>
          <cell r="DT18">
            <v>1</v>
          </cell>
          <cell r="DU18">
            <v>1</v>
          </cell>
          <cell r="DV18">
            <v>1</v>
          </cell>
          <cell r="DW18">
            <v>1</v>
          </cell>
          <cell r="DX18">
            <v>1</v>
          </cell>
          <cell r="DY18">
            <v>0.99999999999999989</v>
          </cell>
          <cell r="DZ18">
            <v>1</v>
          </cell>
          <cell r="EA18">
            <v>1</v>
          </cell>
          <cell r="EB18">
            <v>1.0000000000000002</v>
          </cell>
          <cell r="EC18">
            <v>0.99999999999999989</v>
          </cell>
          <cell r="ED18">
            <v>1.0000000000000002</v>
          </cell>
          <cell r="EE18">
            <v>1</v>
          </cell>
          <cell r="EF18">
            <v>1</v>
          </cell>
          <cell r="EG18">
            <v>0.99999999999999989</v>
          </cell>
          <cell r="EH18">
            <v>1</v>
          </cell>
          <cell r="EI18">
            <v>1</v>
          </cell>
          <cell r="EJ18">
            <v>1</v>
          </cell>
          <cell r="EK18">
            <v>1</v>
          </cell>
          <cell r="EL18">
            <v>1</v>
          </cell>
          <cell r="EM18">
            <v>1</v>
          </cell>
          <cell r="EN18">
            <v>1</v>
          </cell>
          <cell r="EO18">
            <v>1</v>
          </cell>
          <cell r="EP18">
            <v>1</v>
          </cell>
          <cell r="EQ18">
            <v>1</v>
          </cell>
          <cell r="ER18">
            <v>1</v>
          </cell>
          <cell r="ES18">
            <v>1</v>
          </cell>
          <cell r="ET18">
            <v>1</v>
          </cell>
          <cell r="EU18">
            <v>1</v>
          </cell>
          <cell r="EV18">
            <v>1</v>
          </cell>
          <cell r="EW18">
            <v>1</v>
          </cell>
          <cell r="EX18">
            <v>1</v>
          </cell>
          <cell r="EY18">
            <v>1</v>
          </cell>
          <cell r="EZ18">
            <v>1</v>
          </cell>
          <cell r="FA18">
            <v>1</v>
          </cell>
          <cell r="FB18">
            <v>1</v>
          </cell>
          <cell r="FC18">
            <v>1</v>
          </cell>
          <cell r="FD18">
            <v>1</v>
          </cell>
          <cell r="FE18">
            <v>1</v>
          </cell>
          <cell r="FF18">
            <v>1</v>
          </cell>
          <cell r="FG18">
            <v>14</v>
          </cell>
        </row>
        <row r="19">
          <cell r="FF19">
            <v>0</v>
          </cell>
          <cell r="FG19">
            <v>15</v>
          </cell>
        </row>
        <row r="20">
          <cell r="A20" t="str">
            <v>Allocated interest Electric</v>
          </cell>
          <cell r="B20" t="str">
            <v>200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84707820.581292003</v>
          </cell>
          <cell r="K20">
            <v>100057775.13304201</v>
          </cell>
          <cell r="L20">
            <v>115260915.98939401</v>
          </cell>
          <cell r="M20">
            <v>128943032.34096001</v>
          </cell>
          <cell r="N20">
            <v>142305785.93718001</v>
          </cell>
          <cell r="O20">
            <v>155318153.75974801</v>
          </cell>
          <cell r="P20">
            <v>166733768.70235801</v>
          </cell>
          <cell r="Q20">
            <v>182006554.08722401</v>
          </cell>
          <cell r="R20">
            <v>15030639.088578001</v>
          </cell>
          <cell r="S20">
            <v>30514230.310806002</v>
          </cell>
          <cell r="T20">
            <v>46525230.335862003</v>
          </cell>
          <cell r="U20">
            <v>62236214.639604002</v>
          </cell>
          <cell r="V20">
            <v>78147501.383213997</v>
          </cell>
          <cell r="W20">
            <v>92451881.034053996</v>
          </cell>
          <cell r="X20">
            <v>108462676.99014001</v>
          </cell>
          <cell r="Y20">
            <v>126513537.482556</v>
          </cell>
          <cell r="Z20">
            <v>196065244.36505094</v>
          </cell>
          <cell r="AA20">
            <v>216859524.53943607</v>
          </cell>
          <cell r="AB20">
            <v>0</v>
          </cell>
          <cell r="AC20">
            <v>261722054.62872607</v>
          </cell>
          <cell r="AD20">
            <v>21903368.139385857</v>
          </cell>
          <cell r="AE20">
            <v>43270382.156232297</v>
          </cell>
          <cell r="AF20">
            <v>68574555.420514807</v>
          </cell>
          <cell r="AG20">
            <v>92012983.815219</v>
          </cell>
          <cell r="AH20">
            <v>118204591.02251229</v>
          </cell>
          <cell r="AI20">
            <v>144509826.80587438</v>
          </cell>
          <cell r="AJ20">
            <v>169029213.64346069</v>
          </cell>
          <cell r="AK20">
            <v>194059679.44787893</v>
          </cell>
          <cell r="AL20">
            <v>235707675.91369149</v>
          </cell>
          <cell r="AM20">
            <v>262647331.83552614</v>
          </cell>
          <cell r="AN20">
            <v>289622893.46694058</v>
          </cell>
          <cell r="AO20">
            <v>314282404.45552635</v>
          </cell>
          <cell r="AP20">
            <v>25942486.352048852</v>
          </cell>
          <cell r="AQ20">
            <v>51358530.54082115</v>
          </cell>
          <cell r="AR20">
            <v>76924144.409733489</v>
          </cell>
          <cell r="AS20">
            <v>101196157.74818105</v>
          </cell>
          <cell r="AT20">
            <v>125714477.88986836</v>
          </cell>
          <cell r="AU20">
            <v>148671986.85250652</v>
          </cell>
          <cell r="AV20">
            <v>171702432.86058423</v>
          </cell>
          <cell r="AW20">
            <v>195133017.1937592</v>
          </cell>
          <cell r="AX20">
            <v>217566352.005279</v>
          </cell>
          <cell r="AY20">
            <v>240314291.69968164</v>
          </cell>
          <cell r="AZ20">
            <v>263281359.09880486</v>
          </cell>
          <cell r="BA20">
            <v>287420292.58336478</v>
          </cell>
          <cell r="BB20">
            <v>23233463.477795161</v>
          </cell>
          <cell r="BC20">
            <v>44386248.666396022</v>
          </cell>
          <cell r="BD20">
            <v>67750431.75038527</v>
          </cell>
          <cell r="BE20">
            <v>91668771.274877593</v>
          </cell>
          <cell r="BF20">
            <v>115468116.5877766</v>
          </cell>
          <cell r="BG20">
            <v>139983469.64722469</v>
          </cell>
          <cell r="BH20">
            <v>164001132.52996284</v>
          </cell>
          <cell r="BI20">
            <v>189141701.45643631</v>
          </cell>
          <cell r="BJ20">
            <v>214231521.13508725</v>
          </cell>
          <cell r="BK20">
            <v>238846654.20895857</v>
          </cell>
          <cell r="BL20">
            <v>263118203.38487312</v>
          </cell>
          <cell r="BM20">
            <v>287464250.63612658</v>
          </cell>
          <cell r="BN20">
            <v>24303527.398470759</v>
          </cell>
          <cell r="BO20">
            <v>48158409.348427288</v>
          </cell>
          <cell r="BP20">
            <v>74169503.437322631</v>
          </cell>
          <cell r="BQ20">
            <v>99013130.688650578</v>
          </cell>
          <cell r="BR20">
            <v>122975228.19529071</v>
          </cell>
          <cell r="BS20">
            <v>147031026.34943378</v>
          </cell>
          <cell r="BT20">
            <v>171144266.70612487</v>
          </cell>
          <cell r="BU20">
            <v>195417295.21294552</v>
          </cell>
          <cell r="BV20">
            <v>219182378.42608869</v>
          </cell>
          <cell r="BW20">
            <v>242545585.81708053</v>
          </cell>
          <cell r="BX20">
            <v>266071037.74259382</v>
          </cell>
          <cell r="BY20">
            <v>294241005.08588827</v>
          </cell>
          <cell r="BZ20">
            <v>23587833.259514581</v>
          </cell>
          <cell r="CA20">
            <v>48452095.124772884</v>
          </cell>
          <cell r="CB20">
            <v>72752554.2048181</v>
          </cell>
          <cell r="CC20">
            <v>96424394.858692318</v>
          </cell>
          <cell r="CD20">
            <v>120110661.53624526</v>
          </cell>
          <cell r="CE20">
            <v>144510237.74112526</v>
          </cell>
          <cell r="CF20">
            <v>168634372.34013075</v>
          </cell>
          <cell r="CG20">
            <v>193760304.67084619</v>
          </cell>
          <cell r="CH20">
            <v>209284635.73203433</v>
          </cell>
          <cell r="CI20">
            <v>243575688.61327007</v>
          </cell>
          <cell r="CJ20">
            <v>267411719.13210678</v>
          </cell>
          <cell r="CK20">
            <v>293118638.26294285</v>
          </cell>
          <cell r="CL20">
            <v>27142687.408075798</v>
          </cell>
          <cell r="CM20">
            <v>54778804.729546808</v>
          </cell>
          <cell r="CN20">
            <v>81064445.09341915</v>
          </cell>
          <cell r="CO20">
            <v>0</v>
          </cell>
          <cell r="CP20">
            <v>0</v>
          </cell>
          <cell r="CQ20">
            <v>165932390.09601769</v>
          </cell>
          <cell r="CR20">
            <v>193663854.51454064</v>
          </cell>
          <cell r="CS20">
            <v>221838881.09928593</v>
          </cell>
          <cell r="CT20">
            <v>249249928.53933868</v>
          </cell>
          <cell r="CU20">
            <v>278180943.09448671</v>
          </cell>
          <cell r="CV20">
            <v>306520418.82515377</v>
          </cell>
          <cell r="CW20">
            <v>332082629.3753885</v>
          </cell>
          <cell r="CX20">
            <v>29247978.29252195</v>
          </cell>
          <cell r="CY20">
            <v>58022528.969830491</v>
          </cell>
          <cell r="CZ20">
            <v>87703319.326975718</v>
          </cell>
          <cell r="DA20">
            <v>116198927.47410071</v>
          </cell>
          <cell r="DB20">
            <v>143934258.27559936</v>
          </cell>
          <cell r="DC20">
            <v>172336882.13431245</v>
          </cell>
          <cell r="DD20">
            <v>200053330.30696303</v>
          </cell>
          <cell r="DE20">
            <v>227462882.61851716</v>
          </cell>
          <cell r="DF20">
            <v>251025356.65763667</v>
          </cell>
          <cell r="DG20">
            <v>285578765.8768608</v>
          </cell>
          <cell r="DH20">
            <v>313968407.84694934</v>
          </cell>
          <cell r="DI20">
            <v>348708409.5108797</v>
          </cell>
          <cell r="DJ20">
            <v>348747346.33047223</v>
          </cell>
          <cell r="DK20">
            <v>63068626.156124674</v>
          </cell>
          <cell r="DL20">
            <v>93441620.182905614</v>
          </cell>
          <cell r="DM20">
            <v>121900813.4213572</v>
          </cell>
          <cell r="DN20">
            <v>150311701.37113398</v>
          </cell>
          <cell r="DO20">
            <v>181278362.86936221</v>
          </cell>
          <cell r="DP20">
            <v>210027494.2590268</v>
          </cell>
          <cell r="DQ20">
            <v>238440809.1785619</v>
          </cell>
          <cell r="DR20">
            <v>271347137.65000057</v>
          </cell>
          <cell r="DS20">
            <v>300121406.61951178</v>
          </cell>
          <cell r="DT20">
            <v>329614829.44329143</v>
          </cell>
          <cell r="DU20">
            <v>360219148.77413487</v>
          </cell>
          <cell r="DV20">
            <v>30111919.528852016</v>
          </cell>
          <cell r="DW20">
            <v>60184277.411943652</v>
          </cell>
          <cell r="DX20">
            <v>89750274.441362426</v>
          </cell>
          <cell r="DY20">
            <v>118522864.81707942</v>
          </cell>
          <cell r="DZ20">
            <v>147893766.2394124</v>
          </cell>
          <cell r="EA20">
            <v>177675424.43270895</v>
          </cell>
          <cell r="EB20">
            <v>208341494.03125593</v>
          </cell>
          <cell r="EC20">
            <v>239578740.73347846</v>
          </cell>
          <cell r="ED20">
            <v>270300490.73591214</v>
          </cell>
          <cell r="EE20">
            <v>300925593.59328461</v>
          </cell>
          <cell r="EF20">
            <v>331805964.05495095</v>
          </cell>
          <cell r="EG20">
            <v>365393836.48632288</v>
          </cell>
          <cell r="EH20">
            <v>31499639.644483924</v>
          </cell>
          <cell r="EI20">
            <v>61591684.962647192</v>
          </cell>
          <cell r="EJ20">
            <v>92134966.507107317</v>
          </cell>
          <cell r="EK20">
            <v>122194241.98353843</v>
          </cell>
          <cell r="EL20">
            <v>152424384.36956289</v>
          </cell>
          <cell r="EM20">
            <v>182947505.07094112</v>
          </cell>
          <cell r="EN20">
            <v>213355994.65732193</v>
          </cell>
          <cell r="EO20">
            <v>243773183.1706129</v>
          </cell>
          <cell r="EP20">
            <v>276852449.08716571</v>
          </cell>
          <cell r="EQ20">
            <v>308795119.88732564</v>
          </cell>
          <cell r="ER20">
            <v>340257217.32630056</v>
          </cell>
          <cell r="ES20">
            <v>371439827.91696101</v>
          </cell>
          <cell r="ET20">
            <v>30863046.054897856</v>
          </cell>
          <cell r="EU20">
            <v>61950460.3143337</v>
          </cell>
          <cell r="EV20">
            <v>94083717.601973727</v>
          </cell>
          <cell r="EW20">
            <v>126435725.2478248</v>
          </cell>
          <cell r="EX20">
            <v>160687069.6861338</v>
          </cell>
          <cell r="EY20">
            <v>195834438.35358164</v>
          </cell>
          <cell r="EZ20">
            <v>230592086.71513039</v>
          </cell>
          <cell r="FA20">
            <v>265674050.85861367</v>
          </cell>
          <cell r="FB20">
            <v>302747455.51425272</v>
          </cell>
          <cell r="FC20">
            <v>0</v>
          </cell>
          <cell r="FD20">
            <v>0</v>
          </cell>
          <cell r="FE20">
            <v>0</v>
          </cell>
          <cell r="FF20">
            <v>302747455.51425272</v>
          </cell>
          <cell r="FG20">
            <v>16</v>
          </cell>
        </row>
        <row r="21">
          <cell r="A21" t="str">
            <v>Allocated interest Nonelectric</v>
          </cell>
          <cell r="B21" t="str">
            <v>20018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45680700.443507999</v>
          </cell>
          <cell r="K21">
            <v>53958527.341757998</v>
          </cell>
          <cell r="L21">
            <v>62157181.474206001</v>
          </cell>
          <cell r="M21">
            <v>69535587.083039999</v>
          </cell>
          <cell r="N21">
            <v>76741768.754820004</v>
          </cell>
          <cell r="O21">
            <v>83758996.591452003</v>
          </cell>
          <cell r="P21">
            <v>89915137.582842007</v>
          </cell>
          <cell r="Q21">
            <v>98151349.178376004</v>
          </cell>
          <cell r="R21">
            <v>8105628.4646220002</v>
          </cell>
          <cell r="S21">
            <v>16455522.105594</v>
          </cell>
          <cell r="T21">
            <v>25089833.446938001</v>
          </cell>
          <cell r="U21">
            <v>33562354.197995998</v>
          </cell>
          <cell r="V21">
            <v>42142892.788386002</v>
          </cell>
          <cell r="W21">
            <v>49856868.633546002</v>
          </cell>
          <cell r="X21">
            <v>58491069.925860003</v>
          </cell>
          <cell r="Y21">
            <v>68225424.383844003</v>
          </cell>
          <cell r="Z21">
            <v>19647454.619569477</v>
          </cell>
          <cell r="AA21">
            <v>21883960.357688632</v>
          </cell>
          <cell r="AB21">
            <v>0</v>
          </cell>
          <cell r="AC21">
            <v>26936237.954652317</v>
          </cell>
          <cell r="AD21">
            <v>2281685.8875640789</v>
          </cell>
          <cell r="AE21">
            <v>4536100.4907235065</v>
          </cell>
          <cell r="AF21">
            <v>7197878.6869291225</v>
          </cell>
          <cell r="AG21">
            <v>9729322.3423670847</v>
          </cell>
          <cell r="AH21">
            <v>12626255.225375677</v>
          </cell>
          <cell r="AI21">
            <v>15468778.423084259</v>
          </cell>
          <cell r="AJ21">
            <v>18255028.103069238</v>
          </cell>
          <cell r="AK21">
            <v>20667822.367261156</v>
          </cell>
          <cell r="AL21">
            <v>24754455.234670136</v>
          </cell>
          <cell r="AM21">
            <v>27340904.713208284</v>
          </cell>
          <cell r="AN21">
            <v>29827663.057408754</v>
          </cell>
          <cell r="AO21">
            <v>32040026.99307292</v>
          </cell>
          <cell r="AP21">
            <v>2564138.1758074421</v>
          </cell>
          <cell r="AQ21">
            <v>4929837.0412824601</v>
          </cell>
          <cell r="AR21">
            <v>7073824.5838682167</v>
          </cell>
          <cell r="AS21">
            <v>8897189.2442202978</v>
          </cell>
          <cell r="AT21">
            <v>10551013.101702785</v>
          </cell>
          <cell r="AU21">
            <v>11903425.138700761</v>
          </cell>
          <cell r="AV21">
            <v>13095530.130599046</v>
          </cell>
          <cell r="AW21">
            <v>14135791.797716267</v>
          </cell>
          <cell r="AX21">
            <v>15405067.986845313</v>
          </cell>
          <cell r="AY21">
            <v>16689149.293396132</v>
          </cell>
          <cell r="AZ21">
            <v>17711026.895540077</v>
          </cell>
          <cell r="BA21">
            <v>18893287.41254187</v>
          </cell>
          <cell r="BB21">
            <v>1452171.5222048413</v>
          </cell>
          <cell r="BC21">
            <v>2683448.3336039758</v>
          </cell>
          <cell r="BD21">
            <v>3975598.2496147393</v>
          </cell>
          <cell r="BE21">
            <v>5269256.7251224099</v>
          </cell>
          <cell r="BF21">
            <v>6495631.4122233875</v>
          </cell>
          <cell r="BG21">
            <v>7648376.3527753046</v>
          </cell>
          <cell r="BH21">
            <v>8669806.4700371698</v>
          </cell>
          <cell r="BI21">
            <v>9793527.5435637012</v>
          </cell>
          <cell r="BJ21">
            <v>10923162.864912732</v>
          </cell>
          <cell r="BK21">
            <v>11933521.791041449</v>
          </cell>
          <cell r="BL21">
            <v>12819986.615126913</v>
          </cell>
          <cell r="BM21">
            <v>13832310.363873387</v>
          </cell>
          <cell r="BN21">
            <v>1149667.6015292399</v>
          </cell>
          <cell r="BO21">
            <v>2306978.6515727132</v>
          </cell>
          <cell r="BP21">
            <v>3632540.5626773671</v>
          </cell>
          <cell r="BQ21">
            <v>4958857.3113494087</v>
          </cell>
          <cell r="BR21">
            <v>6268893.8047092967</v>
          </cell>
          <cell r="BS21">
            <v>7738141.6505662063</v>
          </cell>
          <cell r="BT21">
            <v>9294897.2938751429</v>
          </cell>
          <cell r="BU21">
            <v>10950952.78705446</v>
          </cell>
          <cell r="BV21">
            <v>12718485.573911313</v>
          </cell>
          <cell r="BW21">
            <v>14519000.182919508</v>
          </cell>
          <cell r="BX21">
            <v>16377870.257406157</v>
          </cell>
          <cell r="BY21">
            <v>18451436.914111726</v>
          </cell>
          <cell r="BZ21">
            <v>1505507.7404854205</v>
          </cell>
          <cell r="CA21">
            <v>3148801.875227116</v>
          </cell>
          <cell r="CB21">
            <v>4818658.7951818947</v>
          </cell>
          <cell r="CC21">
            <v>6503558.1413076799</v>
          </cell>
          <cell r="CD21">
            <v>8203331.4637547368</v>
          </cell>
          <cell r="CE21">
            <v>10041256.258874748</v>
          </cell>
          <cell r="CF21">
            <v>11860807.659869263</v>
          </cell>
          <cell r="CG21">
            <v>13809467.329153802</v>
          </cell>
          <cell r="CH21">
            <v>15169777.617965663</v>
          </cell>
          <cell r="CI21">
            <v>17971025.386729948</v>
          </cell>
          <cell r="CJ21">
            <v>20101844.417893231</v>
          </cell>
          <cell r="CK21">
            <v>22577008.327057142</v>
          </cell>
          <cell r="CL21">
            <v>2204243.5319242021</v>
          </cell>
          <cell r="CM21">
            <v>4615708.1704531899</v>
          </cell>
          <cell r="CN21">
            <v>7083072.8465808555</v>
          </cell>
          <cell r="CO21">
            <v>0</v>
          </cell>
          <cell r="CP21">
            <v>0</v>
          </cell>
          <cell r="CQ21">
            <v>16568993.453982299</v>
          </cell>
          <cell r="CR21">
            <v>20367769.60545937</v>
          </cell>
          <cell r="CS21">
            <v>24641595.550714068</v>
          </cell>
          <cell r="CT21">
            <v>29370764.490661278</v>
          </cell>
          <cell r="CU21">
            <v>34655725.3055133</v>
          </cell>
          <cell r="CV21">
            <v>40250669.924846217</v>
          </cell>
          <cell r="CW21">
            <v>45899917.0046115</v>
          </cell>
          <cell r="CX21">
            <v>4238224.7074780492</v>
          </cell>
          <cell r="CY21">
            <v>8763164.0301695056</v>
          </cell>
          <cell r="CZ21">
            <v>13570040.22302429</v>
          </cell>
          <cell r="DA21">
            <v>18422918.975899279</v>
          </cell>
          <cell r="DB21">
            <v>23277881.864400629</v>
          </cell>
          <cell r="DC21">
            <v>28417118.865687553</v>
          </cell>
          <cell r="DD21">
            <v>33561699.133036979</v>
          </cell>
          <cell r="DE21">
            <v>38802865.381482832</v>
          </cell>
          <cell r="DF21">
            <v>43491290.342363313</v>
          </cell>
          <cell r="DG21">
            <v>50226802.12313918</v>
          </cell>
          <cell r="DH21">
            <v>55989368.153050654</v>
          </cell>
          <cell r="DI21">
            <v>63156520.489120342</v>
          </cell>
          <cell r="DJ21">
            <v>63117583.669527762</v>
          </cell>
          <cell r="DK21">
            <v>11531083.843875322</v>
          </cell>
          <cell r="DL21">
            <v>17265830.817094374</v>
          </cell>
          <cell r="DM21">
            <v>23149797.578642797</v>
          </cell>
          <cell r="DN21">
            <v>29513300.628865995</v>
          </cell>
          <cell r="DO21">
            <v>36769427.130637817</v>
          </cell>
          <cell r="DP21">
            <v>44060670.740973189</v>
          </cell>
          <cell r="DQ21">
            <v>51728388.821438096</v>
          </cell>
          <cell r="DR21">
            <v>60679938.349999428</v>
          </cell>
          <cell r="DS21">
            <v>69254297.380488232</v>
          </cell>
          <cell r="DT21">
            <v>77111876.556708634</v>
          </cell>
          <cell r="DU21">
            <v>85499658.225865141</v>
          </cell>
          <cell r="DV21">
            <v>7186340.4711479833</v>
          </cell>
          <cell r="DW21">
            <v>14336773.588056356</v>
          </cell>
          <cell r="DX21">
            <v>21663604.558637574</v>
          </cell>
          <cell r="DY21">
            <v>29012522.18292056</v>
          </cell>
          <cell r="DZ21">
            <v>36621304.760587595</v>
          </cell>
          <cell r="EA21">
            <v>44199376.567291074</v>
          </cell>
          <cell r="EB21">
            <v>52017213.968744114</v>
          </cell>
          <cell r="EC21">
            <v>59948343.266521528</v>
          </cell>
          <cell r="ED21">
            <v>67462722.264087901</v>
          </cell>
          <cell r="EE21">
            <v>74916757.406715408</v>
          </cell>
          <cell r="EF21">
            <v>82315571.945049092</v>
          </cell>
          <cell r="EG21">
            <v>89863640.513677105</v>
          </cell>
          <cell r="EH21">
            <v>7672366.3555160761</v>
          </cell>
          <cell r="EI21">
            <v>14946662.037352813</v>
          </cell>
          <cell r="EJ21">
            <v>22278624.492892697</v>
          </cell>
          <cell r="EK21">
            <v>29412721.016461562</v>
          </cell>
          <cell r="EL21">
            <v>36530637.630437106</v>
          </cell>
          <cell r="EM21">
            <v>43681469.929058909</v>
          </cell>
          <cell r="EN21">
            <v>50618829.34267807</v>
          </cell>
          <cell r="EO21">
            <v>57553545.829387121</v>
          </cell>
          <cell r="EP21">
            <v>65068387.912834264</v>
          </cell>
          <cell r="EQ21">
            <v>72496004.112674341</v>
          </cell>
          <cell r="ER21">
            <v>79813152.673699453</v>
          </cell>
          <cell r="ES21">
            <v>86910932.083039016</v>
          </cell>
          <cell r="ET21">
            <v>6901820.9451021459</v>
          </cell>
          <cell r="EU21">
            <v>13226115.685666304</v>
          </cell>
          <cell r="EV21">
            <v>19130561.398026265</v>
          </cell>
          <cell r="EW21">
            <v>24442581.752175193</v>
          </cell>
          <cell r="EX21">
            <v>29111068.313866209</v>
          </cell>
          <cell r="EY21">
            <v>33092170.646418355</v>
          </cell>
          <cell r="EZ21">
            <v>36137629.284869589</v>
          </cell>
          <cell r="FA21">
            <v>38572771.141386345</v>
          </cell>
          <cell r="FB21">
            <v>40512022.485747278</v>
          </cell>
          <cell r="FC21">
            <v>0</v>
          </cell>
          <cell r="FD21">
            <v>0</v>
          </cell>
          <cell r="FE21">
            <v>0</v>
          </cell>
          <cell r="FF21">
            <v>40512022.485747278</v>
          </cell>
          <cell r="FG21">
            <v>17</v>
          </cell>
        </row>
        <row r="22">
          <cell r="A22" t="str">
            <v>Allocated interest Electric</v>
          </cell>
          <cell r="B22" t="str">
            <v>20056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366112.97519999999</v>
          </cell>
          <cell r="K22">
            <v>432456.52519999997</v>
          </cell>
          <cell r="L22">
            <v>498165.53639999998</v>
          </cell>
          <cell r="M22">
            <v>557300.576</v>
          </cell>
          <cell r="N22">
            <v>615055.30799999996</v>
          </cell>
          <cell r="O22">
            <v>671295.64879999997</v>
          </cell>
          <cell r="P22">
            <v>720634.71479999996</v>
          </cell>
          <cell r="Q22">
            <v>786644.73439999996</v>
          </cell>
          <cell r="R22">
            <v>64963.446799999998</v>
          </cell>
          <cell r="S22">
            <v>131884.58360000001</v>
          </cell>
          <cell r="T22">
            <v>201085.21719999998</v>
          </cell>
          <cell r="U22">
            <v>268989.16239999997</v>
          </cell>
          <cell r="V22">
            <v>337758.8284</v>
          </cell>
          <cell r="W22">
            <v>399583.33240000001</v>
          </cell>
          <cell r="X22">
            <v>468783.08399999997</v>
          </cell>
          <cell r="Y22">
            <v>546800.13359999994</v>
          </cell>
          <cell r="Z22">
            <v>478625.01537954086</v>
          </cell>
          <cell r="AA22">
            <v>477166.10287527775</v>
          </cell>
          <cell r="AB22">
            <v>0</v>
          </cell>
          <cell r="AC22">
            <v>429287.41662163392</v>
          </cell>
          <cell r="AD22">
            <v>30719.973050067241</v>
          </cell>
          <cell r="AE22">
            <v>50391.353044188727</v>
          </cell>
          <cell r="AF22">
            <v>63633.892556081599</v>
          </cell>
          <cell r="AG22">
            <v>63678.842413911814</v>
          </cell>
          <cell r="AH22">
            <v>54211.752112030656</v>
          </cell>
          <cell r="AI22">
            <v>33025.77104133684</v>
          </cell>
          <cell r="AJ22">
            <v>70.253470053950181</v>
          </cell>
          <cell r="AK22">
            <v>80.184859907514777</v>
          </cell>
          <cell r="AL22">
            <v>96.851638380051767</v>
          </cell>
          <cell r="AM22">
            <v>89.451265571954423</v>
          </cell>
          <cell r="AN22">
            <v>78.475650656485627</v>
          </cell>
          <cell r="AO22">
            <v>63.551400726795912</v>
          </cell>
          <cell r="AP22">
            <v>3.4721437026880357</v>
          </cell>
          <cell r="AQ22">
            <v>3.4178963828850422</v>
          </cell>
          <cell r="AR22">
            <v>6.3983024461626891E-3</v>
          </cell>
          <cell r="AS22">
            <v>7.5986594837689448E-3</v>
          </cell>
          <cell r="AT22">
            <v>8.4288337731373147E-3</v>
          </cell>
          <cell r="AU22">
            <v>8.7927239816839309E-3</v>
          </cell>
          <cell r="AV22">
            <v>8.8167239696118199E-3</v>
          </cell>
          <cell r="AW22">
            <v>8.5245383911883351E-3</v>
          </cell>
          <cell r="AX22">
            <v>7.8756948411257029E-3</v>
          </cell>
          <cell r="AY22">
            <v>6.9222537724934344E-3</v>
          </cell>
          <cell r="AZ22">
            <v>5.6550682587287009E-3</v>
          </cell>
          <cell r="BA22">
            <v>4.0933125863862425E-3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271005.68050902156</v>
          </cell>
          <cell r="EK22">
            <v>177255.72462990199</v>
          </cell>
          <cell r="EL22">
            <v>417885.81427615945</v>
          </cell>
          <cell r="EM22">
            <v>536544.84422354295</v>
          </cell>
          <cell r="EN22">
            <v>542384.88254739926</v>
          </cell>
          <cell r="EO22">
            <v>542892.08089990087</v>
          </cell>
          <cell r="EP22">
            <v>708603.53389002953</v>
          </cell>
          <cell r="EQ22">
            <v>706154.67051741504</v>
          </cell>
          <cell r="ER22">
            <v>1176703.9526121859</v>
          </cell>
          <cell r="ES22">
            <v>1412587.3347310123</v>
          </cell>
          <cell r="ET22">
            <v>227704.13058904497</v>
          </cell>
          <cell r="EU22">
            <v>459210.77876920672</v>
          </cell>
          <cell r="EV22">
            <v>463087.80214640469</v>
          </cell>
          <cell r="EW22">
            <v>466974.40669420006</v>
          </cell>
          <cell r="EX22">
            <v>471779.49439418659</v>
          </cell>
          <cell r="EY22">
            <v>715046.24068755622</v>
          </cell>
          <cell r="EZ22">
            <v>963502.99658405082</v>
          </cell>
          <cell r="FA22">
            <v>1216502.9684431877</v>
          </cell>
          <cell r="FB22">
            <v>1228706.2003959969</v>
          </cell>
          <cell r="FC22">
            <v>0</v>
          </cell>
          <cell r="FD22">
            <v>0</v>
          </cell>
          <cell r="FE22">
            <v>0</v>
          </cell>
          <cell r="FF22">
            <v>1228706.2003959969</v>
          </cell>
          <cell r="FG22">
            <v>18</v>
          </cell>
        </row>
        <row r="23">
          <cell r="A23" t="str">
            <v>Allocated interest Nonelectric</v>
          </cell>
          <cell r="B23" t="str">
            <v>20056</v>
          </cell>
          <cell r="AM23">
            <v>562527</v>
          </cell>
          <cell r="EJ23">
            <v>65530.319490978458</v>
          </cell>
          <cell r="EK23">
            <v>42666.275370098003</v>
          </cell>
          <cell r="EL23">
            <v>100152.18572384056</v>
          </cell>
          <cell r="EM23">
            <v>128108.15577645705</v>
          </cell>
          <cell r="EN23">
            <v>128681.11745260071</v>
          </cell>
          <cell r="EO23">
            <v>128173.91910009914</v>
          </cell>
          <cell r="EP23">
            <v>166542.46610997053</v>
          </cell>
          <cell r="EQ23">
            <v>165784.32948258496</v>
          </cell>
          <cell r="ER23">
            <v>276016.04738781427</v>
          </cell>
          <cell r="ES23">
            <v>330522.66526898777</v>
          </cell>
          <cell r="ET23">
            <v>50920.869410955034</v>
          </cell>
          <cell r="EU23">
            <v>98039.221230793337</v>
          </cell>
          <cell r="EV23">
            <v>94162.197853595266</v>
          </cell>
          <cell r="EW23">
            <v>90275.593305799935</v>
          </cell>
          <cell r="EX23">
            <v>85470.505605813392</v>
          </cell>
          <cell r="EY23">
            <v>120828.75931244386</v>
          </cell>
          <cell r="EZ23">
            <v>150997.00341594921</v>
          </cell>
          <cell r="FA23">
            <v>176622.03155681229</v>
          </cell>
          <cell r="FB23">
            <v>164418.799604003</v>
          </cell>
          <cell r="FC23">
            <v>0</v>
          </cell>
          <cell r="FD23">
            <v>0</v>
          </cell>
          <cell r="FE23">
            <v>0</v>
          </cell>
          <cell r="FF23">
            <v>164418.799604003</v>
          </cell>
          <cell r="FG23">
            <v>19</v>
          </cell>
        </row>
        <row r="24">
          <cell r="A24" t="str">
            <v>Direct Assignment Nonelectric</v>
          </cell>
          <cell r="AN24">
            <v>703152</v>
          </cell>
          <cell r="AO24">
            <v>843750</v>
          </cell>
          <cell r="AP24">
            <v>140625</v>
          </cell>
          <cell r="AQ24">
            <v>281250</v>
          </cell>
          <cell r="AR24">
            <v>421875</v>
          </cell>
          <cell r="AS24">
            <v>562500</v>
          </cell>
          <cell r="AT24">
            <v>703125</v>
          </cell>
          <cell r="AU24">
            <v>843750</v>
          </cell>
          <cell r="AV24">
            <v>961875</v>
          </cell>
          <cell r="AW24">
            <v>1080000</v>
          </cell>
          <cell r="AX24">
            <v>1198125</v>
          </cell>
          <cell r="AY24">
            <v>1316250</v>
          </cell>
          <cell r="AZ24">
            <v>1434375</v>
          </cell>
          <cell r="BA24">
            <v>23211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20</v>
          </cell>
        </row>
        <row r="25">
          <cell r="A25" t="str">
            <v>Direct Assignment Water</v>
          </cell>
          <cell r="FF25">
            <v>0</v>
          </cell>
          <cell r="FG25">
            <v>21</v>
          </cell>
        </row>
        <row r="26">
          <cell r="FF26">
            <v>0</v>
          </cell>
          <cell r="FG26">
            <v>22</v>
          </cell>
        </row>
        <row r="27">
          <cell r="A27" t="str">
            <v>Interest: Electric</v>
          </cell>
          <cell r="B27" t="str">
            <v>3D100EU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84707820.581292003</v>
          </cell>
          <cell r="K27">
            <v>100057775.13304201</v>
          </cell>
          <cell r="L27">
            <v>115260915.98939401</v>
          </cell>
          <cell r="M27">
            <v>128943032.34096001</v>
          </cell>
          <cell r="N27">
            <v>142305785.93718001</v>
          </cell>
          <cell r="O27">
            <v>155318153.75974801</v>
          </cell>
          <cell r="P27">
            <v>166733768.70235801</v>
          </cell>
          <cell r="Q27">
            <v>182006554.08722401</v>
          </cell>
          <cell r="R27">
            <v>15030639.088578001</v>
          </cell>
          <cell r="S27">
            <v>30514230.310806002</v>
          </cell>
          <cell r="T27">
            <v>46525230.335862003</v>
          </cell>
          <cell r="U27">
            <v>62236214.639604002</v>
          </cell>
          <cell r="V27">
            <v>78147501.383213997</v>
          </cell>
          <cell r="W27">
            <v>92451881.034053996</v>
          </cell>
          <cell r="X27">
            <v>108462676.99014001</v>
          </cell>
          <cell r="Y27">
            <v>126513537.482556</v>
          </cell>
          <cell r="Z27">
            <v>196065244.36505094</v>
          </cell>
          <cell r="AA27">
            <v>216859524.53943607</v>
          </cell>
          <cell r="AB27">
            <v>0</v>
          </cell>
          <cell r="AC27">
            <v>261722054.62872607</v>
          </cell>
          <cell r="AD27">
            <v>21903368.139385857</v>
          </cell>
          <cell r="AE27">
            <v>43270382.156232297</v>
          </cell>
          <cell r="AF27">
            <v>68574555.420514807</v>
          </cell>
          <cell r="AG27">
            <v>92012983.815219</v>
          </cell>
          <cell r="AH27">
            <v>118204591.02251229</v>
          </cell>
          <cell r="AI27">
            <v>144509826.80587438</v>
          </cell>
          <cell r="AJ27">
            <v>169029213.64346069</v>
          </cell>
          <cell r="AK27">
            <v>194059679.44787893</v>
          </cell>
          <cell r="AL27">
            <v>235707675.91369149</v>
          </cell>
          <cell r="AM27">
            <v>263209858.83552614</v>
          </cell>
          <cell r="AN27">
            <v>289622893.46694058</v>
          </cell>
          <cell r="AO27">
            <v>314282404.45552635</v>
          </cell>
          <cell r="AP27">
            <v>25942486.352048852</v>
          </cell>
          <cell r="AQ27">
            <v>51358530.54082115</v>
          </cell>
          <cell r="AR27">
            <v>76924144.409733489</v>
          </cell>
          <cell r="AS27">
            <v>101196157.74818105</v>
          </cell>
          <cell r="AT27">
            <v>125714477.88986836</v>
          </cell>
          <cell r="AU27">
            <v>148671986.85250652</v>
          </cell>
          <cell r="AV27">
            <v>171702432.86058423</v>
          </cell>
          <cell r="AW27">
            <v>195133017.1937592</v>
          </cell>
          <cell r="AX27">
            <v>217566352.005279</v>
          </cell>
          <cell r="AY27">
            <v>240314291.69968164</v>
          </cell>
          <cell r="AZ27">
            <v>263281359.09880486</v>
          </cell>
          <cell r="BA27">
            <v>287420292.58336478</v>
          </cell>
          <cell r="BB27">
            <v>23233463.477795161</v>
          </cell>
          <cell r="BC27">
            <v>44386248.666396022</v>
          </cell>
          <cell r="BD27">
            <v>67750431.75038527</v>
          </cell>
          <cell r="BE27">
            <v>91668771.274877593</v>
          </cell>
          <cell r="BF27">
            <v>115468116.5877766</v>
          </cell>
          <cell r="BG27">
            <v>139983469.64722469</v>
          </cell>
          <cell r="BH27">
            <v>164001132.52996284</v>
          </cell>
          <cell r="BI27">
            <v>189141701.45643631</v>
          </cell>
          <cell r="BJ27">
            <v>214231521.13508725</v>
          </cell>
          <cell r="BK27">
            <v>238846654.20895857</v>
          </cell>
          <cell r="BL27">
            <v>263118203.38487312</v>
          </cell>
          <cell r="BM27">
            <v>287464250.63612658</v>
          </cell>
          <cell r="BN27">
            <v>24303527.398470759</v>
          </cell>
          <cell r="BO27">
            <v>48158409.348427288</v>
          </cell>
          <cell r="BP27">
            <v>74169503.437322631</v>
          </cell>
          <cell r="BQ27">
            <v>99013130.688650578</v>
          </cell>
          <cell r="BR27">
            <v>122975228.19529071</v>
          </cell>
          <cell r="BS27">
            <v>147031026.34943378</v>
          </cell>
          <cell r="BT27">
            <v>171144266.70612487</v>
          </cell>
          <cell r="BU27">
            <v>195417295.21294552</v>
          </cell>
          <cell r="BV27">
            <v>219182378.42608869</v>
          </cell>
          <cell r="BW27">
            <v>242545585.81708053</v>
          </cell>
          <cell r="BX27">
            <v>266071037.74259382</v>
          </cell>
          <cell r="BY27">
            <v>294241005.08588827</v>
          </cell>
          <cell r="BZ27">
            <v>23587833.259514581</v>
          </cell>
          <cell r="CA27">
            <v>48452095.124772884</v>
          </cell>
          <cell r="CB27">
            <v>72752554.2048181</v>
          </cell>
          <cell r="CC27">
            <v>96424394.858692318</v>
          </cell>
          <cell r="CD27">
            <v>120110661.53624526</v>
          </cell>
          <cell r="CE27">
            <v>144510237.74112526</v>
          </cell>
          <cell r="CF27">
            <v>168634372.34013075</v>
          </cell>
          <cell r="CG27">
            <v>193760304.67084619</v>
          </cell>
          <cell r="CH27">
            <v>209284635.73203433</v>
          </cell>
          <cell r="CI27">
            <v>243575688.61327007</v>
          </cell>
          <cell r="CJ27">
            <v>267411719.13210678</v>
          </cell>
          <cell r="CK27">
            <v>293118638.26294285</v>
          </cell>
          <cell r="CL27">
            <v>27142687.408075798</v>
          </cell>
          <cell r="CM27">
            <v>54778804.729546808</v>
          </cell>
          <cell r="CN27">
            <v>81064445.09341915</v>
          </cell>
          <cell r="CO27">
            <v>0</v>
          </cell>
          <cell r="CP27">
            <v>0</v>
          </cell>
          <cell r="CQ27">
            <v>165932390.09601769</v>
          </cell>
          <cell r="CR27">
            <v>193663854.51454064</v>
          </cell>
          <cell r="CS27">
            <v>221838881.09928593</v>
          </cell>
          <cell r="CT27">
            <v>249249928.53933868</v>
          </cell>
          <cell r="CU27">
            <v>278180943.09448671</v>
          </cell>
          <cell r="CV27">
            <v>306520418.82515377</v>
          </cell>
          <cell r="CW27">
            <v>332082629.3753885</v>
          </cell>
          <cell r="CX27">
            <v>29247978.29252195</v>
          </cell>
          <cell r="CY27">
            <v>58022528.969830491</v>
          </cell>
          <cell r="CZ27">
            <v>87703319.326975718</v>
          </cell>
          <cell r="DA27">
            <v>116198927.47410071</v>
          </cell>
          <cell r="DB27">
            <v>143934258.27559936</v>
          </cell>
          <cell r="DC27">
            <v>172336882.13431245</v>
          </cell>
          <cell r="DD27">
            <v>200053330.30696303</v>
          </cell>
          <cell r="DE27">
            <v>227462882.61851716</v>
          </cell>
          <cell r="DF27">
            <v>251025356.65763667</v>
          </cell>
          <cell r="DG27">
            <v>285578765.8768608</v>
          </cell>
          <cell r="DH27">
            <v>313968407.84694934</v>
          </cell>
          <cell r="DI27">
            <v>348708409.5108797</v>
          </cell>
          <cell r="DJ27">
            <v>348747346.33047223</v>
          </cell>
          <cell r="DK27">
            <v>63068626.156124674</v>
          </cell>
          <cell r="DL27">
            <v>93441620.182905614</v>
          </cell>
          <cell r="DM27">
            <v>121900813.4213572</v>
          </cell>
          <cell r="DN27">
            <v>150311701.37113398</v>
          </cell>
          <cell r="DO27">
            <v>181278362.86936221</v>
          </cell>
          <cell r="DP27">
            <v>210027494.2590268</v>
          </cell>
          <cell r="DQ27">
            <v>238440809.1785619</v>
          </cell>
          <cell r="DR27">
            <v>271347137.65000057</v>
          </cell>
          <cell r="DS27">
            <v>300121406.61951178</v>
          </cell>
          <cell r="DT27">
            <v>329614829.44329143</v>
          </cell>
          <cell r="DU27">
            <v>360219148.77413487</v>
          </cell>
          <cell r="DV27">
            <v>30111919.528852016</v>
          </cell>
          <cell r="DW27">
            <v>60184277.411943652</v>
          </cell>
          <cell r="DX27">
            <v>89750274.441362426</v>
          </cell>
          <cell r="DY27">
            <v>118522864.81707942</v>
          </cell>
          <cell r="DZ27">
            <v>147893766.2394124</v>
          </cell>
          <cell r="EA27">
            <v>177675424.43270895</v>
          </cell>
          <cell r="EB27">
            <v>208341494.03125593</v>
          </cell>
          <cell r="EC27">
            <v>239578740.73347846</v>
          </cell>
          <cell r="ED27">
            <v>270300490.73591214</v>
          </cell>
          <cell r="EE27">
            <v>300925593.59328461</v>
          </cell>
          <cell r="EF27">
            <v>331805964.05495095</v>
          </cell>
          <cell r="EG27">
            <v>365393836.48632288</v>
          </cell>
          <cell r="EH27">
            <v>31499639.644483924</v>
          </cell>
          <cell r="EI27">
            <v>61591684.962647192</v>
          </cell>
          <cell r="EJ27">
            <v>92405972.187616333</v>
          </cell>
          <cell r="EK27">
            <v>122371497.70816834</v>
          </cell>
          <cell r="EL27">
            <v>152842270.18383905</v>
          </cell>
          <cell r="EM27">
            <v>183484049.91516465</v>
          </cell>
          <cell r="EN27">
            <v>213898379.53986934</v>
          </cell>
          <cell r="EO27">
            <v>244316075.2515128</v>
          </cell>
          <cell r="EP27">
            <v>277561052.62105572</v>
          </cell>
          <cell r="EQ27">
            <v>309501274.55784309</v>
          </cell>
          <cell r="ER27">
            <v>341433921.27891272</v>
          </cell>
          <cell r="ES27">
            <v>372852415.251692</v>
          </cell>
          <cell r="ET27">
            <v>31090750.185486902</v>
          </cell>
          <cell r="EU27">
            <v>62409671.09310291</v>
          </cell>
          <cell r="EV27">
            <v>94546805.404120132</v>
          </cell>
          <cell r="EW27">
            <v>126902699.65451901</v>
          </cell>
          <cell r="EX27">
            <v>161158849.18052799</v>
          </cell>
          <cell r="EY27">
            <v>196549484.59426919</v>
          </cell>
          <cell r="EZ27">
            <v>231555589.71171445</v>
          </cell>
          <cell r="FA27">
            <v>266890553.82705685</v>
          </cell>
          <cell r="FB27">
            <v>303976161.71464872</v>
          </cell>
          <cell r="FC27">
            <v>0</v>
          </cell>
          <cell r="FD27">
            <v>0</v>
          </cell>
          <cell r="FE27">
            <v>0</v>
          </cell>
          <cell r="FF27">
            <v>303976161.71464872</v>
          </cell>
          <cell r="FG27">
            <v>23</v>
          </cell>
        </row>
        <row r="28">
          <cell r="A28" t="str">
            <v>Interest: Nonelectric</v>
          </cell>
          <cell r="B28" t="str">
            <v>3D100EN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45680700.443507999</v>
          </cell>
          <cell r="K28">
            <v>53958527.341757998</v>
          </cell>
          <cell r="L28">
            <v>62157181.474206001</v>
          </cell>
          <cell r="M28">
            <v>69535587.083039999</v>
          </cell>
          <cell r="N28">
            <v>76741768.754820004</v>
          </cell>
          <cell r="O28">
            <v>83758996.591452003</v>
          </cell>
          <cell r="P28">
            <v>89915137.582842007</v>
          </cell>
          <cell r="Q28">
            <v>98151349.178376004</v>
          </cell>
          <cell r="R28">
            <v>8105628.4646220002</v>
          </cell>
          <cell r="S28">
            <v>16455522.105594</v>
          </cell>
          <cell r="T28">
            <v>25089833.446938001</v>
          </cell>
          <cell r="U28">
            <v>33562354.197995998</v>
          </cell>
          <cell r="V28">
            <v>42142892.788386002</v>
          </cell>
          <cell r="W28">
            <v>49856868.633546002</v>
          </cell>
          <cell r="X28">
            <v>58491069.925860003</v>
          </cell>
          <cell r="Y28">
            <v>68225424.383844003</v>
          </cell>
          <cell r="Z28">
            <v>19647454.619569477</v>
          </cell>
          <cell r="AA28">
            <v>21883960.357688632</v>
          </cell>
          <cell r="AB28">
            <v>0</v>
          </cell>
          <cell r="AC28">
            <v>26936237.954652317</v>
          </cell>
          <cell r="AD28">
            <v>2281685.8875640789</v>
          </cell>
          <cell r="AE28">
            <v>4536100.4907235065</v>
          </cell>
          <cell r="AF28">
            <v>7197878.6869291225</v>
          </cell>
          <cell r="AG28">
            <v>9729322.3423670847</v>
          </cell>
          <cell r="AH28">
            <v>12626255.225375677</v>
          </cell>
          <cell r="AI28">
            <v>15468778.423084259</v>
          </cell>
          <cell r="AJ28">
            <v>18255028.103069238</v>
          </cell>
          <cell r="AK28">
            <v>20667822.367261156</v>
          </cell>
          <cell r="AL28">
            <v>24754455.234670136</v>
          </cell>
          <cell r="AM28">
            <v>27340904.713208284</v>
          </cell>
          <cell r="AN28">
            <v>30530815.057408754</v>
          </cell>
          <cell r="AO28">
            <v>32883776.99307292</v>
          </cell>
          <cell r="AP28">
            <v>2704763.1758074421</v>
          </cell>
          <cell r="AQ28">
            <v>5211087.0412824601</v>
          </cell>
          <cell r="AR28">
            <v>7495699.5838682167</v>
          </cell>
          <cell r="AS28">
            <v>9459689.2442202978</v>
          </cell>
          <cell r="AT28">
            <v>11254138.101702785</v>
          </cell>
          <cell r="AU28">
            <v>12747175.138700761</v>
          </cell>
          <cell r="AV28">
            <v>14057405.130599046</v>
          </cell>
          <cell r="AW28">
            <v>15215791.797716267</v>
          </cell>
          <cell r="AX28">
            <v>16603192.986845313</v>
          </cell>
          <cell r="AY28">
            <v>18005399.29339613</v>
          </cell>
          <cell r="AZ28">
            <v>19145401.895540077</v>
          </cell>
          <cell r="BA28">
            <v>21214387.41254187</v>
          </cell>
          <cell r="BB28">
            <v>1452171.5222048413</v>
          </cell>
          <cell r="BC28">
            <v>2683448.3336039758</v>
          </cell>
          <cell r="BD28">
            <v>3975598.2496147393</v>
          </cell>
          <cell r="BE28">
            <v>5269256.7251224099</v>
          </cell>
          <cell r="BF28">
            <v>6495631.4122233875</v>
          </cell>
          <cell r="BG28">
            <v>7648376.3527753046</v>
          </cell>
          <cell r="BH28">
            <v>8669806.4700371698</v>
          </cell>
          <cell r="BI28">
            <v>9793527.5435637012</v>
          </cell>
          <cell r="BJ28">
            <v>10923162.864912732</v>
          </cell>
          <cell r="BK28">
            <v>11933521.791041449</v>
          </cell>
          <cell r="BL28">
            <v>12819986.615126913</v>
          </cell>
          <cell r="BM28">
            <v>13832310.363873387</v>
          </cell>
          <cell r="BN28">
            <v>1149667.6015292399</v>
          </cell>
          <cell r="BO28">
            <v>2306978.6515727132</v>
          </cell>
          <cell r="BP28">
            <v>3632540.5626773671</v>
          </cell>
          <cell r="BQ28">
            <v>4958857.3113494087</v>
          </cell>
          <cell r="BR28">
            <v>6268893.8047092967</v>
          </cell>
          <cell r="BS28">
            <v>7738141.6505662063</v>
          </cell>
          <cell r="BT28">
            <v>9294897.2938751429</v>
          </cell>
          <cell r="BU28">
            <v>10950952.78705446</v>
          </cell>
          <cell r="BV28">
            <v>12718485.573911313</v>
          </cell>
          <cell r="BW28">
            <v>14519000.182919508</v>
          </cell>
          <cell r="BX28">
            <v>16377870.257406157</v>
          </cell>
          <cell r="BY28">
            <v>18451436.914111726</v>
          </cell>
          <cell r="BZ28">
            <v>1505507.7404854205</v>
          </cell>
          <cell r="CA28">
            <v>3148801.875227116</v>
          </cell>
          <cell r="CB28">
            <v>4818658.7951818947</v>
          </cell>
          <cell r="CC28">
            <v>6503558.1413076799</v>
          </cell>
          <cell r="CD28">
            <v>8203331.4637547368</v>
          </cell>
          <cell r="CE28">
            <v>10041256.258874748</v>
          </cell>
          <cell r="CF28">
            <v>11860807.659869263</v>
          </cell>
          <cell r="CG28">
            <v>13809467.329153802</v>
          </cell>
          <cell r="CH28">
            <v>15169777.617965663</v>
          </cell>
          <cell r="CI28">
            <v>17971025.386729948</v>
          </cell>
          <cell r="CJ28">
            <v>20101844.417893231</v>
          </cell>
          <cell r="CK28">
            <v>22577008.327057142</v>
          </cell>
          <cell r="CL28">
            <v>2204243.5319242021</v>
          </cell>
          <cell r="CM28">
            <v>4615708.1704531899</v>
          </cell>
          <cell r="CN28">
            <v>7083072.8465808555</v>
          </cell>
          <cell r="CO28">
            <v>0</v>
          </cell>
          <cell r="CP28">
            <v>0</v>
          </cell>
          <cell r="CQ28">
            <v>16568993.453982299</v>
          </cell>
          <cell r="CR28">
            <v>20367769.60545937</v>
          </cell>
          <cell r="CS28">
            <v>24641595.550714068</v>
          </cell>
          <cell r="CT28">
            <v>29370764.490661278</v>
          </cell>
          <cell r="CU28">
            <v>34655725.3055133</v>
          </cell>
          <cell r="CV28">
            <v>40250669.924846217</v>
          </cell>
          <cell r="CW28">
            <v>45899917.0046115</v>
          </cell>
          <cell r="CX28">
            <v>4238224.7074780492</v>
          </cell>
          <cell r="CY28">
            <v>8763164.0301695056</v>
          </cell>
          <cell r="CZ28">
            <v>13570040.22302429</v>
          </cell>
          <cell r="DA28">
            <v>18422918.975899279</v>
          </cell>
          <cell r="DB28">
            <v>23277881.864400629</v>
          </cell>
          <cell r="DC28">
            <v>28417118.865687553</v>
          </cell>
          <cell r="DD28">
            <v>33561699.133036979</v>
          </cell>
          <cell r="DE28">
            <v>38802865.381482832</v>
          </cell>
          <cell r="DF28">
            <v>43491290.342363313</v>
          </cell>
          <cell r="DG28">
            <v>50226802.12313918</v>
          </cell>
          <cell r="DH28">
            <v>55989368.153050654</v>
          </cell>
          <cell r="DI28">
            <v>63156520.489120342</v>
          </cell>
          <cell r="DJ28">
            <v>63117583.669527762</v>
          </cell>
          <cell r="DK28">
            <v>11531083.843875322</v>
          </cell>
          <cell r="DL28">
            <v>17265830.817094374</v>
          </cell>
          <cell r="DM28">
            <v>23149797.578642797</v>
          </cell>
          <cell r="DN28">
            <v>29513300.628865995</v>
          </cell>
          <cell r="DO28">
            <v>36769427.130637817</v>
          </cell>
          <cell r="DP28">
            <v>44060670.740973189</v>
          </cell>
          <cell r="DQ28">
            <v>51728388.821438096</v>
          </cell>
          <cell r="DR28">
            <v>60679938.349999428</v>
          </cell>
          <cell r="DS28">
            <v>69254297.380488232</v>
          </cell>
          <cell r="DT28">
            <v>77111876.556708634</v>
          </cell>
          <cell r="DU28">
            <v>85499658.225865141</v>
          </cell>
          <cell r="DV28">
            <v>7186340.4711479833</v>
          </cell>
          <cell r="DW28">
            <v>14336773.588056356</v>
          </cell>
          <cell r="DX28">
            <v>21663604.558637574</v>
          </cell>
          <cell r="DY28">
            <v>29012522.18292056</v>
          </cell>
          <cell r="DZ28">
            <v>36621304.760587595</v>
          </cell>
          <cell r="EA28">
            <v>44199376.567291074</v>
          </cell>
          <cell r="EB28">
            <v>52017213.968744114</v>
          </cell>
          <cell r="EC28">
            <v>59948343.266521528</v>
          </cell>
          <cell r="ED28">
            <v>67462722.264087901</v>
          </cell>
          <cell r="EE28">
            <v>74916757.406715408</v>
          </cell>
          <cell r="EF28">
            <v>82315571.945049092</v>
          </cell>
          <cell r="EG28">
            <v>89863640.513677105</v>
          </cell>
          <cell r="EH28">
            <v>7672366.3555160761</v>
          </cell>
          <cell r="EI28">
            <v>14946662.037352813</v>
          </cell>
          <cell r="EJ28">
            <v>22344154.812383674</v>
          </cell>
          <cell r="EK28">
            <v>29455387.291831661</v>
          </cell>
          <cell r="EL28">
            <v>36630789.816160947</v>
          </cell>
          <cell r="EM28">
            <v>43809578.084835365</v>
          </cell>
          <cell r="EN28">
            <v>50747510.460130669</v>
          </cell>
          <cell r="EO28">
            <v>57681719.748487219</v>
          </cell>
          <cell r="EP28">
            <v>65234930.378944233</v>
          </cell>
          <cell r="EQ28">
            <v>72661788.442156926</v>
          </cell>
          <cell r="ER28">
            <v>80089168.721087262</v>
          </cell>
          <cell r="ES28">
            <v>87241454.748308003</v>
          </cell>
          <cell r="ET28">
            <v>6952741.8145131012</v>
          </cell>
          <cell r="EU28">
            <v>13324154.906897098</v>
          </cell>
          <cell r="EV28">
            <v>19224723.59587986</v>
          </cell>
          <cell r="EW28">
            <v>24532857.345480993</v>
          </cell>
          <cell r="EX28">
            <v>29196538.819472022</v>
          </cell>
          <cell r="EY28">
            <v>33212999.405730799</v>
          </cell>
          <cell r="EZ28">
            <v>36288626.288285539</v>
          </cell>
          <cell r="FA28">
            <v>38749393.17294316</v>
          </cell>
          <cell r="FB28">
            <v>40676441.285351284</v>
          </cell>
          <cell r="FC28">
            <v>0</v>
          </cell>
          <cell r="FD28">
            <v>0</v>
          </cell>
          <cell r="FE28">
            <v>0</v>
          </cell>
          <cell r="FF28">
            <v>40676441.285351284</v>
          </cell>
          <cell r="FG28">
            <v>24</v>
          </cell>
        </row>
        <row r="29">
          <cell r="A29" t="str">
            <v>Interest: Water</v>
          </cell>
          <cell r="B29" t="str">
            <v>3D100W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366112.97519999999</v>
          </cell>
          <cell r="K29">
            <v>432456.52519999997</v>
          </cell>
          <cell r="L29">
            <v>498165.53639999998</v>
          </cell>
          <cell r="M29">
            <v>557300.576</v>
          </cell>
          <cell r="N29">
            <v>615055.30799999996</v>
          </cell>
          <cell r="O29">
            <v>671295.64879999997</v>
          </cell>
          <cell r="P29">
            <v>720634.71479999996</v>
          </cell>
          <cell r="Q29">
            <v>786644.73439999996</v>
          </cell>
          <cell r="R29">
            <v>64963.446799999998</v>
          </cell>
          <cell r="S29">
            <v>131884.58360000001</v>
          </cell>
          <cell r="T29">
            <v>201085.21719999998</v>
          </cell>
          <cell r="U29">
            <v>268989.16239999997</v>
          </cell>
          <cell r="V29">
            <v>337758.8284</v>
          </cell>
          <cell r="W29">
            <v>399583.33240000001</v>
          </cell>
          <cell r="X29">
            <v>468783.08399999997</v>
          </cell>
          <cell r="Y29">
            <v>546800.13359999994</v>
          </cell>
          <cell r="Z29">
            <v>478625.01537954086</v>
          </cell>
          <cell r="AA29">
            <v>477166.10287527775</v>
          </cell>
          <cell r="AB29">
            <v>0</v>
          </cell>
          <cell r="AC29">
            <v>429287.41662163392</v>
          </cell>
          <cell r="AD29">
            <v>30719.973050067241</v>
          </cell>
          <cell r="AE29">
            <v>50391.353044188727</v>
          </cell>
          <cell r="AF29">
            <v>63633.892556081599</v>
          </cell>
          <cell r="AG29">
            <v>63678.842413911814</v>
          </cell>
          <cell r="AH29">
            <v>54211.752112030656</v>
          </cell>
          <cell r="AI29">
            <v>33025.77104133684</v>
          </cell>
          <cell r="AJ29">
            <v>70.253470053950181</v>
          </cell>
          <cell r="AK29">
            <v>80.184859907514777</v>
          </cell>
          <cell r="AL29">
            <v>96.851638380051767</v>
          </cell>
          <cell r="AM29">
            <v>89.451265571954423</v>
          </cell>
          <cell r="AN29">
            <v>78.475650656485627</v>
          </cell>
          <cell r="AO29">
            <v>63.551400726795912</v>
          </cell>
          <cell r="AP29">
            <v>3.4721437026880357</v>
          </cell>
          <cell r="AQ29">
            <v>3.4178963828850422</v>
          </cell>
          <cell r="AR29">
            <v>6.3983024461626891E-3</v>
          </cell>
          <cell r="AS29">
            <v>7.5986594837689448E-3</v>
          </cell>
          <cell r="AT29">
            <v>8.4288337731373147E-3</v>
          </cell>
          <cell r="AU29">
            <v>8.7927239816839309E-3</v>
          </cell>
          <cell r="AV29">
            <v>8.8167239696118199E-3</v>
          </cell>
          <cell r="AW29">
            <v>8.5245383911883351E-3</v>
          </cell>
          <cell r="AX29">
            <v>7.8756948411257029E-3</v>
          </cell>
          <cell r="AY29">
            <v>6.9222537724934344E-3</v>
          </cell>
          <cell r="AZ29">
            <v>5.6550682587287009E-3</v>
          </cell>
          <cell r="BA29">
            <v>4.0933125863862425E-3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25</v>
          </cell>
        </row>
        <row r="30">
          <cell r="A30" t="str">
            <v>Total interest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30754634</v>
          </cell>
          <cell r="K30">
            <v>154448759</v>
          </cell>
          <cell r="L30">
            <v>177916263</v>
          </cell>
          <cell r="M30">
            <v>199035920.00000003</v>
          </cell>
          <cell r="N30">
            <v>219662610.00000003</v>
          </cell>
          <cell r="O30">
            <v>239748446</v>
          </cell>
          <cell r="P30">
            <v>257369541</v>
          </cell>
          <cell r="Q30">
            <v>280944548</v>
          </cell>
          <cell r="R30">
            <v>23201231</v>
          </cell>
          <cell r="S30">
            <v>47101637</v>
          </cell>
          <cell r="T30">
            <v>71816149</v>
          </cell>
          <cell r="U30">
            <v>96067558</v>
          </cell>
          <cell r="V30">
            <v>120628153</v>
          </cell>
          <cell r="W30">
            <v>142708333</v>
          </cell>
          <cell r="X30">
            <v>167422530</v>
          </cell>
          <cell r="Y30">
            <v>195285762</v>
          </cell>
          <cell r="Z30">
            <v>216191323.99999997</v>
          </cell>
          <cell r="AA30">
            <v>239220651</v>
          </cell>
          <cell r="AB30">
            <v>0</v>
          </cell>
          <cell r="AC30">
            <v>289087580</v>
          </cell>
          <cell r="AD30">
            <v>24215774.000000004</v>
          </cell>
          <cell r="AE30">
            <v>47856873.999999993</v>
          </cell>
          <cell r="AF30">
            <v>75836068.000000015</v>
          </cell>
          <cell r="AG30">
            <v>101805985</v>
          </cell>
          <cell r="AH30">
            <v>130885058</v>
          </cell>
          <cell r="AI30">
            <v>160011630.99999997</v>
          </cell>
          <cell r="AJ30">
            <v>187284312</v>
          </cell>
          <cell r="AK30">
            <v>214727581.99999997</v>
          </cell>
          <cell r="AL30">
            <v>260462228</v>
          </cell>
          <cell r="AM30">
            <v>290550853</v>
          </cell>
          <cell r="AN30">
            <v>320153787</v>
          </cell>
          <cell r="AO30">
            <v>347166245</v>
          </cell>
          <cell r="AP30">
            <v>28647252.999999996</v>
          </cell>
          <cell r="AQ30">
            <v>56569620.999999993</v>
          </cell>
          <cell r="AR30">
            <v>84419844.000000015</v>
          </cell>
          <cell r="AS30">
            <v>110655847</v>
          </cell>
          <cell r="AT30">
            <v>136968616</v>
          </cell>
          <cell r="AU30">
            <v>161419162</v>
          </cell>
          <cell r="AV30">
            <v>185759838</v>
          </cell>
          <cell r="AW30">
            <v>210348809</v>
          </cell>
          <cell r="AX30">
            <v>234169545</v>
          </cell>
          <cell r="AY30">
            <v>258319691</v>
          </cell>
          <cell r="AZ30">
            <v>282426761</v>
          </cell>
          <cell r="BA30">
            <v>308634679.99999994</v>
          </cell>
          <cell r="BB30">
            <v>24685635.000000004</v>
          </cell>
          <cell r="BC30">
            <v>47069697</v>
          </cell>
          <cell r="BD30">
            <v>71726030.000000015</v>
          </cell>
          <cell r="BE30">
            <v>96938028</v>
          </cell>
          <cell r="BF30">
            <v>121963747.99999999</v>
          </cell>
          <cell r="BG30">
            <v>147631846</v>
          </cell>
          <cell r="BH30">
            <v>172670939</v>
          </cell>
          <cell r="BI30">
            <v>198935229</v>
          </cell>
          <cell r="BJ30">
            <v>225154683.99999997</v>
          </cell>
          <cell r="BK30">
            <v>250780176</v>
          </cell>
          <cell r="BL30">
            <v>275938190.00000006</v>
          </cell>
          <cell r="BM30">
            <v>301296560.99999994</v>
          </cell>
          <cell r="BN30">
            <v>25453195</v>
          </cell>
          <cell r="BO30">
            <v>50465388</v>
          </cell>
          <cell r="BP30">
            <v>77802044</v>
          </cell>
          <cell r="BQ30">
            <v>103971987.99999999</v>
          </cell>
          <cell r="BR30">
            <v>129244122.00000001</v>
          </cell>
          <cell r="BS30">
            <v>154769168</v>
          </cell>
          <cell r="BT30">
            <v>180439164</v>
          </cell>
          <cell r="BU30">
            <v>206368247.99999997</v>
          </cell>
          <cell r="BV30">
            <v>231900864</v>
          </cell>
          <cell r="BW30">
            <v>257064586.00000003</v>
          </cell>
          <cell r="BX30">
            <v>282448908</v>
          </cell>
          <cell r="BY30">
            <v>312692442</v>
          </cell>
          <cell r="BZ30">
            <v>25093341</v>
          </cell>
          <cell r="CA30">
            <v>51600897</v>
          </cell>
          <cell r="CB30">
            <v>77571213</v>
          </cell>
          <cell r="CC30">
            <v>102927953</v>
          </cell>
          <cell r="CD30">
            <v>128313993</v>
          </cell>
          <cell r="CE30">
            <v>154551494</v>
          </cell>
          <cell r="CF30">
            <v>180495180</v>
          </cell>
          <cell r="CG30">
            <v>207569772</v>
          </cell>
          <cell r="CH30">
            <v>224454413.34999999</v>
          </cell>
          <cell r="CI30">
            <v>261546714.00000003</v>
          </cell>
          <cell r="CJ30">
            <v>287513563.55000001</v>
          </cell>
          <cell r="CK30">
            <v>315695646.58999997</v>
          </cell>
          <cell r="CL30">
            <v>29346930.940000001</v>
          </cell>
          <cell r="CM30">
            <v>59394512.899999999</v>
          </cell>
          <cell r="CN30">
            <v>88147517.939999998</v>
          </cell>
          <cell r="CO30">
            <v>0</v>
          </cell>
          <cell r="CP30">
            <v>0</v>
          </cell>
          <cell r="CQ30">
            <v>182501383.54999998</v>
          </cell>
          <cell r="CR30">
            <v>214031624.12</v>
          </cell>
          <cell r="CS30">
            <v>246480476.65000001</v>
          </cell>
          <cell r="CT30">
            <v>278620693.02999997</v>
          </cell>
          <cell r="CU30">
            <v>312836668.40000004</v>
          </cell>
          <cell r="CV30">
            <v>346771088.75</v>
          </cell>
          <cell r="CW30">
            <v>377982546.38</v>
          </cell>
          <cell r="CX30">
            <v>33486203</v>
          </cell>
          <cell r="CY30">
            <v>66785693</v>
          </cell>
          <cell r="CZ30">
            <v>101273359.55000001</v>
          </cell>
          <cell r="DA30">
            <v>134621846.44999999</v>
          </cell>
          <cell r="DB30">
            <v>167212140.13999999</v>
          </cell>
          <cell r="DC30">
            <v>200754001</v>
          </cell>
          <cell r="DD30">
            <v>233615029.44</v>
          </cell>
          <cell r="DE30">
            <v>266265748</v>
          </cell>
          <cell r="DF30">
            <v>294516647</v>
          </cell>
          <cell r="DG30">
            <v>335805568</v>
          </cell>
          <cell r="DH30">
            <v>369957776</v>
          </cell>
          <cell r="DI30">
            <v>411864930.00000006</v>
          </cell>
          <cell r="DJ30">
            <v>411864930</v>
          </cell>
          <cell r="DK30">
            <v>74599710</v>
          </cell>
          <cell r="DL30">
            <v>110707450.99999999</v>
          </cell>
          <cell r="DM30">
            <v>145050611</v>
          </cell>
          <cell r="DN30">
            <v>179825001.99999997</v>
          </cell>
          <cell r="DO30">
            <v>218047790.00000003</v>
          </cell>
          <cell r="DP30">
            <v>254088165</v>
          </cell>
          <cell r="DQ30">
            <v>290169198</v>
          </cell>
          <cell r="DR30">
            <v>332027076</v>
          </cell>
          <cell r="DS30">
            <v>369375704</v>
          </cell>
          <cell r="DT30">
            <v>406726706.00000006</v>
          </cell>
          <cell r="DU30">
            <v>445718807</v>
          </cell>
          <cell r="DV30">
            <v>37298260</v>
          </cell>
          <cell r="DW30">
            <v>74521051</v>
          </cell>
          <cell r="DX30">
            <v>111413879</v>
          </cell>
          <cell r="DY30">
            <v>147535387</v>
          </cell>
          <cell r="DZ30">
            <v>184515071</v>
          </cell>
          <cell r="EA30">
            <v>221874801.00000003</v>
          </cell>
          <cell r="EB30">
            <v>260358708.00000006</v>
          </cell>
          <cell r="EC30">
            <v>299527084</v>
          </cell>
          <cell r="ED30">
            <v>337763213.00000006</v>
          </cell>
          <cell r="EE30">
            <v>375842351</v>
          </cell>
          <cell r="EF30">
            <v>414121536.00000006</v>
          </cell>
          <cell r="EG30">
            <v>455257477</v>
          </cell>
          <cell r="EH30">
            <v>39172006</v>
          </cell>
          <cell r="EI30">
            <v>76538347</v>
          </cell>
          <cell r="EJ30">
            <v>114750127</v>
          </cell>
          <cell r="EK30">
            <v>151826885</v>
          </cell>
          <cell r="EL30">
            <v>189473060</v>
          </cell>
          <cell r="EM30">
            <v>227293628</v>
          </cell>
          <cell r="EN30">
            <v>264645890</v>
          </cell>
          <cell r="EO30">
            <v>301997795</v>
          </cell>
          <cell r="EP30">
            <v>342795982.99999994</v>
          </cell>
          <cell r="EQ30">
            <v>382163063</v>
          </cell>
          <cell r="ER30">
            <v>421523090</v>
          </cell>
          <cell r="ES30">
            <v>460093870</v>
          </cell>
          <cell r="ET30">
            <v>38043492</v>
          </cell>
          <cell r="EU30">
            <v>75733826</v>
          </cell>
          <cell r="EV30">
            <v>113771529</v>
          </cell>
          <cell r="EW30">
            <v>151435557</v>
          </cell>
          <cell r="EX30">
            <v>190355388</v>
          </cell>
          <cell r="EY30">
            <v>229762484</v>
          </cell>
          <cell r="EZ30">
            <v>267844216</v>
          </cell>
          <cell r="FA30">
            <v>305639947</v>
          </cell>
          <cell r="FB30">
            <v>344652603</v>
          </cell>
          <cell r="FC30">
            <v>0</v>
          </cell>
          <cell r="FD30">
            <v>0</v>
          </cell>
          <cell r="FE30">
            <v>0</v>
          </cell>
          <cell r="FF30">
            <v>344652603</v>
          </cell>
          <cell r="FG30">
            <v>26</v>
          </cell>
        </row>
        <row r="31">
          <cell r="FF31">
            <v>0</v>
          </cell>
          <cell r="FG31">
            <v>27</v>
          </cell>
        </row>
        <row r="32">
          <cell r="FF32">
            <v>0</v>
          </cell>
          <cell r="FG32">
            <v>28</v>
          </cell>
        </row>
        <row r="33">
          <cell r="FF33">
            <v>0</v>
          </cell>
          <cell r="FG33">
            <v>29</v>
          </cell>
        </row>
        <row r="34">
          <cell r="A34" t="str">
            <v>NP&amp;L</v>
          </cell>
          <cell r="FF34">
            <v>0</v>
          </cell>
          <cell r="FG34">
            <v>30</v>
          </cell>
        </row>
        <row r="35">
          <cell r="A35" t="str">
            <v>YTD Amount from Income Statement/Tax accrual:</v>
          </cell>
          <cell r="C35" t="str">
            <v>B</v>
          </cell>
          <cell r="D35" t="str">
            <v>Prelim Inc Stmt</v>
          </cell>
          <cell r="J35">
            <v>1865776</v>
          </cell>
          <cell r="K35">
            <v>2237631</v>
          </cell>
          <cell r="L35">
            <v>2609745</v>
          </cell>
          <cell r="M35">
            <v>2981698</v>
          </cell>
          <cell r="N35">
            <v>3353462</v>
          </cell>
          <cell r="O35">
            <v>3724102</v>
          </cell>
          <cell r="P35">
            <v>4095857</v>
          </cell>
          <cell r="Q35">
            <v>4467611</v>
          </cell>
          <cell r="R35">
            <v>352844</v>
          </cell>
          <cell r="S35">
            <v>709432</v>
          </cell>
          <cell r="T35">
            <v>1066878</v>
          </cell>
          <cell r="U35">
            <v>1423866</v>
          </cell>
          <cell r="V35">
            <v>1780848</v>
          </cell>
          <cell r="W35">
            <v>2137854</v>
          </cell>
          <cell r="X35">
            <v>2500010</v>
          </cell>
          <cell r="Y35">
            <v>2856842</v>
          </cell>
          <cell r="Z35">
            <v>3213970</v>
          </cell>
          <cell r="AA35">
            <v>3569170</v>
          </cell>
          <cell r="AB35">
            <v>0</v>
          </cell>
          <cell r="AC35">
            <v>4273910</v>
          </cell>
          <cell r="AD35">
            <v>333327</v>
          </cell>
          <cell r="AE35">
            <v>662253</v>
          </cell>
          <cell r="AF35">
            <v>991474</v>
          </cell>
          <cell r="AG35">
            <v>1320445</v>
          </cell>
          <cell r="AH35">
            <v>1649287</v>
          </cell>
          <cell r="AI35">
            <v>1978363</v>
          </cell>
          <cell r="AJ35">
            <v>2307413</v>
          </cell>
          <cell r="AK35">
            <v>2636590</v>
          </cell>
          <cell r="AL35">
            <v>2965525</v>
          </cell>
          <cell r="AM35">
            <v>3294605</v>
          </cell>
          <cell r="AN35">
            <v>3623953</v>
          </cell>
          <cell r="AO35">
            <v>3943003</v>
          </cell>
          <cell r="AP35">
            <v>306418</v>
          </cell>
          <cell r="AQ35">
            <v>607848</v>
          </cell>
          <cell r="AR35">
            <v>909194</v>
          </cell>
          <cell r="AS35">
            <v>1210505</v>
          </cell>
          <cell r="AT35">
            <v>1511995</v>
          </cell>
          <cell r="AU35">
            <v>1813268</v>
          </cell>
          <cell r="AV35">
            <v>2114450</v>
          </cell>
          <cell r="AW35">
            <v>2416092</v>
          </cell>
          <cell r="AX35">
            <v>2717488</v>
          </cell>
          <cell r="AY35">
            <v>3019061</v>
          </cell>
          <cell r="AZ35">
            <v>3321226</v>
          </cell>
          <cell r="BA35">
            <v>3612048</v>
          </cell>
          <cell r="BB35">
            <v>278938</v>
          </cell>
          <cell r="BC35">
            <v>552528</v>
          </cell>
          <cell r="BD35">
            <v>688948</v>
          </cell>
          <cell r="BE35">
            <v>962528</v>
          </cell>
          <cell r="BF35">
            <v>1236728</v>
          </cell>
          <cell r="BG35">
            <v>1510457</v>
          </cell>
          <cell r="BH35">
            <v>1784630</v>
          </cell>
          <cell r="BI35">
            <v>2058699</v>
          </cell>
          <cell r="BJ35">
            <v>2332578</v>
          </cell>
          <cell r="BK35">
            <v>2606726</v>
          </cell>
          <cell r="BL35">
            <v>2880705</v>
          </cell>
          <cell r="BM35">
            <v>3145070</v>
          </cell>
          <cell r="BN35">
            <v>251614</v>
          </cell>
          <cell r="BO35">
            <v>497652</v>
          </cell>
          <cell r="BP35">
            <v>744023</v>
          </cell>
          <cell r="BQ35">
            <v>990351</v>
          </cell>
          <cell r="BR35">
            <v>1236774</v>
          </cell>
          <cell r="BS35">
            <v>1482931</v>
          </cell>
          <cell r="BT35">
            <v>1729561</v>
          </cell>
          <cell r="BU35">
            <v>1976040</v>
          </cell>
          <cell r="BV35">
            <v>2222458</v>
          </cell>
          <cell r="BW35">
            <v>2469506</v>
          </cell>
          <cell r="BX35">
            <v>2711279</v>
          </cell>
          <cell r="BY35">
            <v>2957056</v>
          </cell>
          <cell r="BZ35">
            <v>220027</v>
          </cell>
          <cell r="CA35">
            <v>438616</v>
          </cell>
          <cell r="CB35">
            <v>657279</v>
          </cell>
          <cell r="CC35">
            <v>875942</v>
          </cell>
          <cell r="CD35">
            <v>1094959</v>
          </cell>
          <cell r="CE35">
            <v>1314097</v>
          </cell>
          <cell r="CF35">
            <v>1534219</v>
          </cell>
          <cell r="CG35">
            <v>1753427</v>
          </cell>
          <cell r="CH35">
            <v>1974506.1</v>
          </cell>
          <cell r="CI35">
            <v>2192150</v>
          </cell>
          <cell r="CJ35">
            <v>2403265.35</v>
          </cell>
          <cell r="CK35">
            <v>2611933.94</v>
          </cell>
          <cell r="FF35">
            <v>0</v>
          </cell>
          <cell r="FG35">
            <v>31</v>
          </cell>
        </row>
        <row r="36">
          <cell r="A36" t="str">
            <v>Amount directly assigned to electric</v>
          </cell>
          <cell r="D36" t="str">
            <v>Prelim Inc Stmt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FF36">
            <v>0</v>
          </cell>
          <cell r="FG36">
            <v>32</v>
          </cell>
        </row>
        <row r="37">
          <cell r="A37" t="str">
            <v>Amount directly assigned to Nonelectric</v>
          </cell>
          <cell r="D37" t="str">
            <v>Prelim Inc Stmt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235240</v>
          </cell>
          <cell r="O37">
            <v>277424</v>
          </cell>
          <cell r="P37">
            <v>324799</v>
          </cell>
          <cell r="Q37">
            <v>365667</v>
          </cell>
          <cell r="R37">
            <v>39221</v>
          </cell>
          <cell r="S37">
            <v>86680</v>
          </cell>
          <cell r="T37">
            <v>128937</v>
          </cell>
          <cell r="U37">
            <v>175696</v>
          </cell>
          <cell r="V37">
            <v>227799</v>
          </cell>
          <cell r="W37">
            <v>253602</v>
          </cell>
          <cell r="X37">
            <v>154315</v>
          </cell>
          <cell r="Y37">
            <v>158468</v>
          </cell>
          <cell r="Z37">
            <v>183491</v>
          </cell>
          <cell r="AA37">
            <v>232997</v>
          </cell>
          <cell r="AB37">
            <v>0</v>
          </cell>
          <cell r="AC37">
            <v>350628</v>
          </cell>
          <cell r="AD37">
            <v>40148</v>
          </cell>
          <cell r="AE37">
            <v>-650</v>
          </cell>
          <cell r="AF37">
            <v>-19929</v>
          </cell>
          <cell r="AG37">
            <v>-8745</v>
          </cell>
          <cell r="AH37">
            <v>-30422</v>
          </cell>
          <cell r="AI37">
            <v>-19352</v>
          </cell>
          <cell r="AJ37">
            <v>-19854</v>
          </cell>
          <cell r="AK37">
            <v>-18415</v>
          </cell>
          <cell r="AL37">
            <v>-14221</v>
          </cell>
          <cell r="AM37">
            <v>-8912</v>
          </cell>
          <cell r="AN37">
            <v>-8717</v>
          </cell>
          <cell r="AO37">
            <v>-6840</v>
          </cell>
          <cell r="AP37">
            <v>3299</v>
          </cell>
          <cell r="AQ37">
            <v>6287</v>
          </cell>
          <cell r="AR37">
            <v>3915</v>
          </cell>
          <cell r="AS37">
            <v>7864</v>
          </cell>
          <cell r="FF37">
            <v>0</v>
          </cell>
          <cell r="FG37">
            <v>33</v>
          </cell>
        </row>
        <row r="38">
          <cell r="A38" t="str">
            <v>Allocable Interest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865776</v>
          </cell>
          <cell r="K38">
            <v>2237631</v>
          </cell>
          <cell r="L38">
            <v>2609745</v>
          </cell>
          <cell r="M38">
            <v>2981698</v>
          </cell>
          <cell r="N38">
            <v>3118222</v>
          </cell>
          <cell r="O38">
            <v>3446678</v>
          </cell>
          <cell r="P38">
            <v>3771058</v>
          </cell>
          <cell r="Q38">
            <v>4101944</v>
          </cell>
          <cell r="R38">
            <v>313623</v>
          </cell>
          <cell r="S38">
            <v>622752</v>
          </cell>
          <cell r="T38">
            <v>937941</v>
          </cell>
          <cell r="U38">
            <v>1248170</v>
          </cell>
          <cell r="V38">
            <v>1553049</v>
          </cell>
          <cell r="W38">
            <v>1884252</v>
          </cell>
          <cell r="X38">
            <v>2345695</v>
          </cell>
          <cell r="Y38">
            <v>2698374</v>
          </cell>
          <cell r="Z38">
            <v>3030479</v>
          </cell>
          <cell r="AA38">
            <v>3336173</v>
          </cell>
          <cell r="AB38">
            <v>0</v>
          </cell>
          <cell r="AC38">
            <v>3923282</v>
          </cell>
          <cell r="AD38">
            <v>293179</v>
          </cell>
          <cell r="AE38">
            <v>662903</v>
          </cell>
          <cell r="AF38">
            <v>1011403</v>
          </cell>
          <cell r="AG38">
            <v>1329190</v>
          </cell>
          <cell r="AH38">
            <v>1679709</v>
          </cell>
          <cell r="AI38">
            <v>1997715</v>
          </cell>
          <cell r="AJ38">
            <v>2327267</v>
          </cell>
          <cell r="AK38">
            <v>2655005</v>
          </cell>
          <cell r="AL38">
            <v>2979746</v>
          </cell>
          <cell r="AM38">
            <v>3303517</v>
          </cell>
          <cell r="AN38">
            <v>3632670</v>
          </cell>
          <cell r="AO38">
            <v>3949843</v>
          </cell>
          <cell r="AP38">
            <v>303119</v>
          </cell>
          <cell r="AQ38">
            <v>601561</v>
          </cell>
          <cell r="AR38">
            <v>905279</v>
          </cell>
          <cell r="AS38">
            <v>1202641</v>
          </cell>
          <cell r="AT38">
            <v>1511995</v>
          </cell>
          <cell r="AU38">
            <v>1813268</v>
          </cell>
          <cell r="AV38">
            <v>2114450</v>
          </cell>
          <cell r="AW38">
            <v>2416092</v>
          </cell>
          <cell r="AX38">
            <v>2717488</v>
          </cell>
          <cell r="AY38">
            <v>3019061</v>
          </cell>
          <cell r="AZ38">
            <v>3321226</v>
          </cell>
          <cell r="BA38">
            <v>3612048</v>
          </cell>
          <cell r="BB38">
            <v>278938</v>
          </cell>
          <cell r="BC38">
            <v>552528</v>
          </cell>
          <cell r="BD38">
            <v>688948</v>
          </cell>
          <cell r="BE38">
            <v>962528</v>
          </cell>
          <cell r="BF38">
            <v>1236728</v>
          </cell>
          <cell r="BG38">
            <v>1510457</v>
          </cell>
          <cell r="BH38">
            <v>1784630</v>
          </cell>
          <cell r="BI38">
            <v>2058699</v>
          </cell>
          <cell r="BJ38">
            <v>2332578</v>
          </cell>
          <cell r="BK38">
            <v>2606726</v>
          </cell>
          <cell r="BL38">
            <v>2880705</v>
          </cell>
          <cell r="BM38">
            <v>3145070</v>
          </cell>
          <cell r="BN38">
            <v>251614</v>
          </cell>
          <cell r="BO38">
            <v>497652</v>
          </cell>
          <cell r="BP38">
            <v>744023</v>
          </cell>
          <cell r="BQ38">
            <v>990351</v>
          </cell>
          <cell r="BR38">
            <v>1236774</v>
          </cell>
          <cell r="BS38">
            <v>1482931</v>
          </cell>
          <cell r="BT38">
            <v>1729561</v>
          </cell>
          <cell r="BU38">
            <v>1976040</v>
          </cell>
          <cell r="BV38">
            <v>2222458</v>
          </cell>
          <cell r="BW38">
            <v>2469506</v>
          </cell>
          <cell r="BX38">
            <v>2711279</v>
          </cell>
          <cell r="BY38">
            <v>2957056</v>
          </cell>
          <cell r="BZ38">
            <v>220027</v>
          </cell>
          <cell r="CA38">
            <v>438616</v>
          </cell>
          <cell r="CB38">
            <v>657279</v>
          </cell>
          <cell r="CC38">
            <v>875942</v>
          </cell>
          <cell r="CD38">
            <v>1094959</v>
          </cell>
          <cell r="CE38">
            <v>1314097</v>
          </cell>
          <cell r="CF38">
            <v>1534219</v>
          </cell>
          <cell r="CG38">
            <v>1753427</v>
          </cell>
          <cell r="CH38">
            <v>1974506.1</v>
          </cell>
          <cell r="CI38">
            <v>2192150</v>
          </cell>
          <cell r="CJ38">
            <v>2403265.35</v>
          </cell>
          <cell r="CK38">
            <v>2611933.94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34</v>
          </cell>
        </row>
        <row r="39">
          <cell r="FF39">
            <v>0</v>
          </cell>
          <cell r="FG39">
            <v>35</v>
          </cell>
        </row>
        <row r="40">
          <cell r="A40" t="str">
            <v>Allocation Factor: Electric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1</v>
          </cell>
          <cell r="AJ40">
            <v>1</v>
          </cell>
          <cell r="AK40">
            <v>1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1</v>
          </cell>
          <cell r="AS40">
            <v>1</v>
          </cell>
          <cell r="AT40">
            <v>0.96180977922980404</v>
          </cell>
          <cell r="AU40">
            <v>0.96152091477375956</v>
          </cell>
          <cell r="AV40">
            <v>0.9609719070753574</v>
          </cell>
          <cell r="AW40">
            <v>0.96032519474079403</v>
          </cell>
          <cell r="AX40">
            <v>0.95877316559527981</v>
          </cell>
          <cell r="AY40">
            <v>0.95711758275762593</v>
          </cell>
          <cell r="AZ40">
            <v>0.95573762616127145</v>
          </cell>
          <cell r="BA40">
            <v>0.95420950583138875</v>
          </cell>
          <cell r="BB40">
            <v>0.95289218846025692</v>
          </cell>
          <cell r="BC40">
            <v>0.9513635477979846</v>
          </cell>
          <cell r="BD40">
            <v>0.9499116793011293</v>
          </cell>
          <cell r="BE40">
            <v>0.94833093822177439</v>
          </cell>
          <cell r="BF40">
            <v>0.94659714317881771</v>
          </cell>
          <cell r="BG40">
            <v>0.94512270173215274</v>
          </cell>
          <cell r="BH40">
            <v>0.94374360670796376</v>
          </cell>
          <cell r="BI40">
            <v>0.94269116846905598</v>
          </cell>
          <cell r="BJ40">
            <v>0.94159977390692962</v>
          </cell>
          <cell r="BK40">
            <v>0.94131589722107367</v>
          </cell>
          <cell r="BL40">
            <v>0.94112821631430565</v>
          </cell>
          <cell r="BM40">
            <v>0.94085179898297777</v>
          </cell>
          <cell r="BN40">
            <v>0.94045942679525563</v>
          </cell>
          <cell r="BO40">
            <v>0.93990683477805126</v>
          </cell>
          <cell r="BP40">
            <v>0.93966184435597455</v>
          </cell>
          <cell r="BQ40">
            <v>0.9393989727332448</v>
          </cell>
          <cell r="BR40">
            <v>0.93884377006493991</v>
          </cell>
          <cell r="BS40">
            <v>0.93860575550830838</v>
          </cell>
          <cell r="BT40">
            <v>0.93815982836108947</v>
          </cell>
          <cell r="BU40">
            <v>0.93810725005628925</v>
          </cell>
          <cell r="BV40">
            <v>0.93771237915112038</v>
          </cell>
          <cell r="BW40">
            <v>0.937439508011218</v>
          </cell>
          <cell r="BX40">
            <v>0.93648067959940484</v>
          </cell>
          <cell r="BY40">
            <v>0.93547606428104857</v>
          </cell>
          <cell r="BZ40">
            <v>0.93403787689299267</v>
          </cell>
          <cell r="CA40">
            <v>0.93279283602486296</v>
          </cell>
          <cell r="CB40">
            <v>0.93069448276827482</v>
          </cell>
          <cell r="CC40">
            <v>0.92759188241948254</v>
          </cell>
          <cell r="CD40">
            <v>0.9236590329091624</v>
          </cell>
          <cell r="CE40">
            <v>0.91889153605697771</v>
          </cell>
          <cell r="CF40">
            <v>0.91335067903146405</v>
          </cell>
          <cell r="CG40">
            <v>0.90738981516726314</v>
          </cell>
          <cell r="CH40">
            <v>0.90090297828643917</v>
          </cell>
          <cell r="CI40">
            <v>0.89386338688558653</v>
          </cell>
          <cell r="CJ40">
            <v>0.88637267365246941</v>
          </cell>
          <cell r="CK40">
            <v>0.88570587840624293</v>
          </cell>
          <cell r="CL40">
            <v>0.88239985487575856</v>
          </cell>
          <cell r="CM40">
            <v>0.87897099004239176</v>
          </cell>
          <cell r="CN40">
            <v>0.87489808300991367</v>
          </cell>
          <cell r="CO40">
            <v>0.87110106251887909</v>
          </cell>
          <cell r="CP40">
            <v>0.86753162467185918</v>
          </cell>
          <cell r="CQ40">
            <v>0.86452444322276756</v>
          </cell>
          <cell r="CR40">
            <v>0.86284621717066823</v>
          </cell>
          <cell r="CS40">
            <v>0.86237373905218906</v>
          </cell>
          <cell r="CT40">
            <v>0.86334030392791261</v>
          </cell>
          <cell r="CU40">
            <v>0.86597170540826807</v>
          </cell>
          <cell r="CV40">
            <v>0.87667231904572673</v>
          </cell>
          <cell r="CW40">
            <v>0.91560459019506413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36</v>
          </cell>
        </row>
        <row r="41">
          <cell r="A41" t="str">
            <v>Allocation Factor: Nonelectric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3.8190220770196015E-2</v>
          </cell>
          <cell r="AU41">
            <v>3.8479085226240418E-2</v>
          </cell>
          <cell r="AV41">
            <v>3.9028092924642606E-2</v>
          </cell>
          <cell r="AW41">
            <v>3.9674805259206004E-2</v>
          </cell>
          <cell r="AX41">
            <v>4.1226834404720192E-2</v>
          </cell>
          <cell r="AY41">
            <v>4.2882417242374092E-2</v>
          </cell>
          <cell r="AZ41">
            <v>4.4262373838728518E-2</v>
          </cell>
          <cell r="BA41">
            <v>4.5790494168611313E-2</v>
          </cell>
          <cell r="BB41">
            <v>4.710781153974318E-2</v>
          </cell>
          <cell r="BC41">
            <v>4.8636452202015429E-2</v>
          </cell>
          <cell r="BD41">
            <v>5.0088320698870724E-2</v>
          </cell>
          <cell r="BE41">
            <v>5.1669061778225618E-2</v>
          </cell>
          <cell r="BF41">
            <v>5.3402856821182267E-2</v>
          </cell>
          <cell r="BG41">
            <v>5.4877298267847187E-2</v>
          </cell>
          <cell r="BH41">
            <v>5.6256393292036244E-2</v>
          </cell>
          <cell r="BI41">
            <v>5.7308831530944009E-2</v>
          </cell>
          <cell r="BJ41">
            <v>5.8400226093070398E-2</v>
          </cell>
          <cell r="BK41">
            <v>5.8684102778926259E-2</v>
          </cell>
          <cell r="BL41">
            <v>5.8871783685694352E-2</v>
          </cell>
          <cell r="BM41">
            <v>5.9148201017022284E-2</v>
          </cell>
          <cell r="BN41">
            <v>5.954057320474429E-2</v>
          </cell>
          <cell r="BO41">
            <v>6.0093165221948748E-2</v>
          </cell>
          <cell r="BP41">
            <v>6.0338155644025442E-2</v>
          </cell>
          <cell r="BQ41">
            <v>6.060102726675521E-2</v>
          </cell>
          <cell r="BR41">
            <v>6.1156229935060022E-2</v>
          </cell>
          <cell r="BS41">
            <v>6.1394244491691528E-2</v>
          </cell>
          <cell r="BT41">
            <v>6.1840171638910535E-2</v>
          </cell>
          <cell r="BU41">
            <v>6.1892749943710801E-2</v>
          </cell>
          <cell r="BV41">
            <v>6.2287620848879621E-2</v>
          </cell>
          <cell r="BW41">
            <v>6.2560491988781913E-2</v>
          </cell>
          <cell r="BX41">
            <v>6.3519320400595214E-2</v>
          </cell>
          <cell r="BY41">
            <v>6.4523935718951375E-2</v>
          </cell>
          <cell r="BZ41">
            <v>6.5962123107007331E-2</v>
          </cell>
          <cell r="CA41">
            <v>6.7207163975137083E-2</v>
          </cell>
          <cell r="CB41">
            <v>6.9305517231725136E-2</v>
          </cell>
          <cell r="CC41">
            <v>7.2408117580517448E-2</v>
          </cell>
          <cell r="CD41">
            <v>7.634096709083768E-2</v>
          </cell>
          <cell r="CE41">
            <v>8.1108463943022263E-2</v>
          </cell>
          <cell r="CF41">
            <v>8.6649320968535962E-2</v>
          </cell>
          <cell r="CG41">
            <v>9.2610184832736878E-2</v>
          </cell>
          <cell r="CH41">
            <v>9.9097021713560787E-2</v>
          </cell>
          <cell r="CI41">
            <v>0.10613661311441344</v>
          </cell>
          <cell r="CJ41">
            <v>0.11362732634753057</v>
          </cell>
          <cell r="CK41">
            <v>0.11429412159375707</v>
          </cell>
          <cell r="CL41">
            <v>0.11760014512424147</v>
          </cell>
          <cell r="CM41">
            <v>0.12102900995760826</v>
          </cell>
          <cell r="CN41">
            <v>0.1251019169900863</v>
          </cell>
          <cell r="CO41">
            <v>0.12889893748112094</v>
          </cell>
          <cell r="CP41">
            <v>0.1324683753281409</v>
          </cell>
          <cell r="CQ41">
            <v>0.13547555677723244</v>
          </cell>
          <cell r="CR41">
            <v>0.13715378282933177</v>
          </cell>
          <cell r="CS41">
            <v>0.137626260947811</v>
          </cell>
          <cell r="CT41">
            <v>0.13665969607208744</v>
          </cell>
          <cell r="CU41">
            <v>0.13402829459173193</v>
          </cell>
          <cell r="CV41">
            <v>0.12332768095427324</v>
          </cell>
          <cell r="CW41">
            <v>8.4395409804935845E-2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37</v>
          </cell>
        </row>
        <row r="42"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  <cell r="AI42">
            <v>1</v>
          </cell>
          <cell r="AJ42">
            <v>1</v>
          </cell>
          <cell r="AK42">
            <v>1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1</v>
          </cell>
          <cell r="AS42">
            <v>1</v>
          </cell>
          <cell r="AT42">
            <v>1</v>
          </cell>
          <cell r="AU42">
            <v>1</v>
          </cell>
          <cell r="AV42">
            <v>1</v>
          </cell>
          <cell r="AW42">
            <v>1</v>
          </cell>
          <cell r="AX42">
            <v>1</v>
          </cell>
          <cell r="AY42">
            <v>1</v>
          </cell>
          <cell r="AZ42">
            <v>1</v>
          </cell>
          <cell r="BA42">
            <v>1</v>
          </cell>
          <cell r="BB42">
            <v>1</v>
          </cell>
          <cell r="BC42">
            <v>1</v>
          </cell>
          <cell r="BD42">
            <v>1</v>
          </cell>
          <cell r="BE42">
            <v>1</v>
          </cell>
          <cell r="BF42">
            <v>1</v>
          </cell>
          <cell r="BG42">
            <v>0.99999999999999989</v>
          </cell>
          <cell r="BH42">
            <v>1</v>
          </cell>
          <cell r="BI42">
            <v>1</v>
          </cell>
          <cell r="BJ42">
            <v>1</v>
          </cell>
          <cell r="BK42">
            <v>0.99999999999999989</v>
          </cell>
          <cell r="BL42">
            <v>1</v>
          </cell>
          <cell r="BM42">
            <v>1</v>
          </cell>
          <cell r="BN42">
            <v>0.99999999999999989</v>
          </cell>
          <cell r="BO42">
            <v>1</v>
          </cell>
          <cell r="BP42">
            <v>1</v>
          </cell>
          <cell r="BQ42">
            <v>1</v>
          </cell>
          <cell r="BR42">
            <v>0.99999999999999989</v>
          </cell>
          <cell r="BS42">
            <v>0.99999999999999989</v>
          </cell>
          <cell r="BT42">
            <v>1</v>
          </cell>
          <cell r="BU42">
            <v>1</v>
          </cell>
          <cell r="BV42">
            <v>1</v>
          </cell>
          <cell r="BW42">
            <v>0.99999999999999989</v>
          </cell>
          <cell r="BX42">
            <v>1</v>
          </cell>
          <cell r="BY42">
            <v>1</v>
          </cell>
          <cell r="BZ42">
            <v>1</v>
          </cell>
          <cell r="CA42">
            <v>1</v>
          </cell>
          <cell r="CB42">
            <v>1</v>
          </cell>
          <cell r="CC42">
            <v>1</v>
          </cell>
          <cell r="CD42">
            <v>1</v>
          </cell>
          <cell r="CE42">
            <v>1</v>
          </cell>
          <cell r="CF42">
            <v>1</v>
          </cell>
          <cell r="CG42">
            <v>1</v>
          </cell>
          <cell r="CH42">
            <v>1</v>
          </cell>
          <cell r="CI42">
            <v>1</v>
          </cell>
          <cell r="CJ42">
            <v>1</v>
          </cell>
          <cell r="CK42">
            <v>1</v>
          </cell>
          <cell r="CL42">
            <v>1</v>
          </cell>
          <cell r="CM42">
            <v>1</v>
          </cell>
          <cell r="CN42">
            <v>1</v>
          </cell>
          <cell r="CO42">
            <v>1</v>
          </cell>
          <cell r="CP42">
            <v>1</v>
          </cell>
          <cell r="CQ42">
            <v>1</v>
          </cell>
          <cell r="CR42">
            <v>1</v>
          </cell>
          <cell r="CS42">
            <v>1</v>
          </cell>
          <cell r="CT42">
            <v>1</v>
          </cell>
          <cell r="CU42">
            <v>1</v>
          </cell>
          <cell r="CV42">
            <v>1</v>
          </cell>
          <cell r="CW42">
            <v>1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38</v>
          </cell>
        </row>
        <row r="43">
          <cell r="FF43">
            <v>0</v>
          </cell>
          <cell r="FG43">
            <v>39</v>
          </cell>
        </row>
        <row r="44">
          <cell r="A44" t="str">
            <v>Allocated interest Electric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865776</v>
          </cell>
          <cell r="K44">
            <v>2237631</v>
          </cell>
          <cell r="L44">
            <v>2609745</v>
          </cell>
          <cell r="M44">
            <v>2981698</v>
          </cell>
          <cell r="N44">
            <v>3353462</v>
          </cell>
          <cell r="O44">
            <v>3446678</v>
          </cell>
          <cell r="P44">
            <v>3771058</v>
          </cell>
          <cell r="Q44">
            <v>4101944</v>
          </cell>
          <cell r="R44">
            <v>313623</v>
          </cell>
          <cell r="S44">
            <v>622752</v>
          </cell>
          <cell r="T44">
            <v>937941</v>
          </cell>
          <cell r="U44">
            <v>1248170</v>
          </cell>
          <cell r="V44">
            <v>1553049</v>
          </cell>
          <cell r="W44">
            <v>1884252</v>
          </cell>
          <cell r="X44">
            <v>2345695</v>
          </cell>
          <cell r="Y44">
            <v>2698374</v>
          </cell>
          <cell r="Z44">
            <v>3030479</v>
          </cell>
          <cell r="AA44">
            <v>3336173</v>
          </cell>
          <cell r="AB44">
            <v>0</v>
          </cell>
          <cell r="AC44">
            <v>3923282</v>
          </cell>
          <cell r="AD44">
            <v>293179</v>
          </cell>
          <cell r="AE44">
            <v>662903</v>
          </cell>
          <cell r="AF44">
            <v>1011403</v>
          </cell>
          <cell r="AG44">
            <v>1329190</v>
          </cell>
          <cell r="AH44">
            <v>1679709</v>
          </cell>
          <cell r="AI44">
            <v>1997715</v>
          </cell>
          <cell r="AJ44">
            <v>2327267</v>
          </cell>
          <cell r="AK44">
            <v>2655005</v>
          </cell>
          <cell r="AL44">
            <v>2979746</v>
          </cell>
          <cell r="AM44">
            <v>3303517</v>
          </cell>
          <cell r="AN44">
            <v>3632670</v>
          </cell>
          <cell r="AO44">
            <v>3949843</v>
          </cell>
          <cell r="AP44">
            <v>303119</v>
          </cell>
          <cell r="AQ44">
            <v>601561</v>
          </cell>
          <cell r="AR44">
            <v>905279</v>
          </cell>
          <cell r="AS44">
            <v>1202641</v>
          </cell>
          <cell r="AT44">
            <v>1454251.5771465676</v>
          </cell>
          <cell r="AU44">
            <v>1743495.1060899855</v>
          </cell>
          <cell r="AV44">
            <v>2031927.0489154893</v>
          </cell>
          <cell r="AW44">
            <v>2320234.0204116744</v>
          </cell>
          <cell r="AX44">
            <v>2605454.5722271856</v>
          </cell>
          <cell r="AY44">
            <v>2889596.3665178209</v>
          </cell>
          <cell r="AZ44">
            <v>3174220.6531850947</v>
          </cell>
          <cell r="BA44">
            <v>3446650.5371192559</v>
          </cell>
          <cell r="BB44">
            <v>265797.84126472712</v>
          </cell>
          <cell r="BC44">
            <v>525654.99833772483</v>
          </cell>
          <cell r="BD44">
            <v>654439.75163115445</v>
          </cell>
          <cell r="BE44">
            <v>912795.08130472805</v>
          </cell>
          <cell r="BF44">
            <v>1170683.1916892529</v>
          </cell>
          <cell r="BG44">
            <v>1427567.2006902422</v>
          </cell>
          <cell r="BH44">
            <v>1684233.1528392334</v>
          </cell>
          <cell r="BI44">
            <v>1940717.3658360771</v>
          </cell>
          <cell r="BJ44">
            <v>2196354.9174202778</v>
          </cell>
          <cell r="BK44">
            <v>2453752.6234995006</v>
          </cell>
          <cell r="BL44">
            <v>2711112.758377702</v>
          </cell>
          <cell r="BM44">
            <v>2959044.7674273937</v>
          </cell>
          <cell r="BN44">
            <v>236632.75821366144</v>
          </cell>
          <cell r="BO44">
            <v>467746.51614096679</v>
          </cell>
          <cell r="BP44">
            <v>699130.02442326525</v>
          </cell>
          <cell r="BQ44">
            <v>930334.71204534173</v>
          </cell>
          <cell r="BR44">
            <v>1161137.5648782961</v>
          </cell>
          <cell r="BS44">
            <v>1391887.5716216913</v>
          </cell>
          <cell r="BT44">
            <v>1622604.6509000342</v>
          </cell>
          <cell r="BU44">
            <v>1853737.4504012298</v>
          </cell>
          <cell r="BV44">
            <v>2084026.3787434406</v>
          </cell>
          <cell r="BW44">
            <v>2315012.4896707512</v>
          </cell>
          <cell r="BX44">
            <v>2539060.4005035949</v>
          </cell>
          <cell r="BY44">
            <v>2766255.1087386603</v>
          </cell>
          <cell r="BZ44">
            <v>205513.55193913449</v>
          </cell>
          <cell r="CA44">
            <v>409137.86256588128</v>
          </cell>
          <cell r="CB44">
            <v>611725.93893944891</v>
          </cell>
          <cell r="CC44">
            <v>812516.68867028633</v>
          </cell>
          <cell r="CD44">
            <v>1011368.7710151835</v>
          </cell>
          <cell r="CE44">
            <v>1207512.6108578662</v>
          </cell>
          <cell r="CF44">
            <v>1401279.9654329738</v>
          </cell>
          <cell r="CG44">
            <v>1591041.8014392888</v>
          </cell>
          <cell r="CH44">
            <v>1778838.4261347419</v>
          </cell>
          <cell r="CI44">
            <v>1959482.6235612384</v>
          </cell>
          <cell r="CJ44">
            <v>2130188.7337758378</v>
          </cell>
          <cell r="CK44">
            <v>2313405.2446667789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40</v>
          </cell>
        </row>
        <row r="45">
          <cell r="A45" t="str">
            <v>Allocated interest Nonelectric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277424</v>
          </cell>
          <cell r="P45">
            <v>324799</v>
          </cell>
          <cell r="Q45">
            <v>365667</v>
          </cell>
          <cell r="R45">
            <v>39221</v>
          </cell>
          <cell r="S45">
            <v>86680</v>
          </cell>
          <cell r="T45">
            <v>128937</v>
          </cell>
          <cell r="U45">
            <v>175696</v>
          </cell>
          <cell r="V45">
            <v>227799</v>
          </cell>
          <cell r="W45">
            <v>253602</v>
          </cell>
          <cell r="X45">
            <v>154315</v>
          </cell>
          <cell r="Y45">
            <v>158468</v>
          </cell>
          <cell r="Z45">
            <v>183491</v>
          </cell>
          <cell r="AA45">
            <v>232997</v>
          </cell>
          <cell r="AB45">
            <v>0</v>
          </cell>
          <cell r="AC45">
            <v>350628</v>
          </cell>
          <cell r="AD45">
            <v>40148</v>
          </cell>
          <cell r="AE45">
            <v>-650</v>
          </cell>
          <cell r="AF45">
            <v>-19929</v>
          </cell>
          <cell r="AG45">
            <v>-8745</v>
          </cell>
          <cell r="AH45">
            <v>-30422</v>
          </cell>
          <cell r="AI45">
            <v>-19352</v>
          </cell>
          <cell r="AJ45">
            <v>-19854</v>
          </cell>
          <cell r="AK45">
            <v>-18415</v>
          </cell>
          <cell r="AL45">
            <v>-14221</v>
          </cell>
          <cell r="AM45">
            <v>-8912</v>
          </cell>
          <cell r="AN45">
            <v>-8717</v>
          </cell>
          <cell r="AO45">
            <v>-6840</v>
          </cell>
          <cell r="AP45">
            <v>3299</v>
          </cell>
          <cell r="AQ45">
            <v>6287</v>
          </cell>
          <cell r="AR45">
            <v>3915</v>
          </cell>
          <cell r="AS45">
            <v>7864</v>
          </cell>
          <cell r="AT45">
            <v>57743.422853432523</v>
          </cell>
          <cell r="AU45">
            <v>69772.893910014507</v>
          </cell>
          <cell r="AV45">
            <v>82522.951084510554</v>
          </cell>
          <cell r="AW45">
            <v>95857.979588325557</v>
          </cell>
          <cell r="AX45">
            <v>112033.42777281426</v>
          </cell>
          <cell r="AY45">
            <v>129464.63348217917</v>
          </cell>
          <cell r="AZ45">
            <v>147005.34681490497</v>
          </cell>
          <cell r="BA45">
            <v>165397.46288074416</v>
          </cell>
          <cell r="BB45">
            <v>13140.158735272884</v>
          </cell>
          <cell r="BC45">
            <v>26873.001662275179</v>
          </cell>
          <cell r="BD45">
            <v>34508.24836884559</v>
          </cell>
          <cell r="BE45">
            <v>49732.918695271946</v>
          </cell>
          <cell r="BF45">
            <v>66044.808310747103</v>
          </cell>
          <cell r="BG45">
            <v>82889.799309757655</v>
          </cell>
          <cell r="BH45">
            <v>100396.84716076664</v>
          </cell>
          <cell r="BI45">
            <v>117981.63416392291</v>
          </cell>
          <cell r="BJ45">
            <v>136223.08257972196</v>
          </cell>
          <cell r="BK45">
            <v>152973.37650049932</v>
          </cell>
          <cell r="BL45">
            <v>169592.24162229814</v>
          </cell>
          <cell r="BM45">
            <v>186025.23257260627</v>
          </cell>
          <cell r="BN45">
            <v>14981.241786338529</v>
          </cell>
          <cell r="BO45">
            <v>29905.48385903324</v>
          </cell>
          <cell r="BP45">
            <v>44892.975576734738</v>
          </cell>
          <cell r="BQ45">
            <v>60016.287954658292</v>
          </cell>
          <cell r="BR45">
            <v>75636.435121703922</v>
          </cell>
          <cell r="BS45">
            <v>91043.428378308614</v>
          </cell>
          <cell r="BT45">
            <v>106956.34909996574</v>
          </cell>
          <cell r="BU45">
            <v>122302.54959877029</v>
          </cell>
          <cell r="BV45">
            <v>138431.6212565593</v>
          </cell>
          <cell r="BW45">
            <v>154493.51032924888</v>
          </cell>
          <cell r="BX45">
            <v>172218.5994964054</v>
          </cell>
          <cell r="BY45">
            <v>190800.89126133948</v>
          </cell>
          <cell r="BZ45">
            <v>14513.448060865501</v>
          </cell>
          <cell r="CA45">
            <v>29478.137434118726</v>
          </cell>
          <cell r="CB45">
            <v>45553.061060551066</v>
          </cell>
          <cell r="CC45">
            <v>63425.311329713615</v>
          </cell>
          <cell r="CD45">
            <v>83590.228984816538</v>
          </cell>
          <cell r="CE45">
            <v>106584.38914213373</v>
          </cell>
          <cell r="CF45">
            <v>132939.03456702628</v>
          </cell>
          <cell r="CG45">
            <v>162385.19856071132</v>
          </cell>
          <cell r="CH45">
            <v>195667.67386525823</v>
          </cell>
          <cell r="CI45">
            <v>232667.37643876142</v>
          </cell>
          <cell r="CJ45">
            <v>273076.61622416228</v>
          </cell>
          <cell r="CK45">
            <v>298528.695333221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41</v>
          </cell>
        </row>
        <row r="46">
          <cell r="A46" t="str">
            <v>Direct Assignment electric</v>
          </cell>
          <cell r="FF46">
            <v>0</v>
          </cell>
          <cell r="FG46">
            <v>42</v>
          </cell>
        </row>
        <row r="47">
          <cell r="A47" t="str">
            <v>Direct Assignment Nonelectric</v>
          </cell>
          <cell r="FF47">
            <v>0</v>
          </cell>
          <cell r="FG47">
            <v>43</v>
          </cell>
        </row>
        <row r="48">
          <cell r="FF48">
            <v>0</v>
          </cell>
          <cell r="FG48">
            <v>44</v>
          </cell>
        </row>
        <row r="49">
          <cell r="A49" t="str">
            <v>Interest: Electric</v>
          </cell>
          <cell r="B49" t="str">
            <v>3L101EU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1865776</v>
          </cell>
          <cell r="K49">
            <v>2237631</v>
          </cell>
          <cell r="L49">
            <v>2609745</v>
          </cell>
          <cell r="M49">
            <v>2981698</v>
          </cell>
          <cell r="N49">
            <v>3353462</v>
          </cell>
          <cell r="O49">
            <v>3446678</v>
          </cell>
          <cell r="P49">
            <v>3771058</v>
          </cell>
          <cell r="Q49">
            <v>4101944</v>
          </cell>
          <cell r="R49">
            <v>313623</v>
          </cell>
          <cell r="S49">
            <v>622752</v>
          </cell>
          <cell r="T49">
            <v>937941</v>
          </cell>
          <cell r="U49">
            <v>1248170</v>
          </cell>
          <cell r="V49">
            <v>1553049</v>
          </cell>
          <cell r="W49">
            <v>1884252</v>
          </cell>
          <cell r="X49">
            <v>2345695</v>
          </cell>
          <cell r="Y49">
            <v>2698374</v>
          </cell>
          <cell r="Z49">
            <v>3030479</v>
          </cell>
          <cell r="AA49">
            <v>3336173</v>
          </cell>
          <cell r="AB49">
            <v>0</v>
          </cell>
          <cell r="AC49">
            <v>3923282</v>
          </cell>
          <cell r="AD49">
            <v>293179</v>
          </cell>
          <cell r="AE49">
            <v>662903</v>
          </cell>
          <cell r="AF49">
            <v>1011403</v>
          </cell>
          <cell r="AG49">
            <v>1329190</v>
          </cell>
          <cell r="AH49">
            <v>1679709</v>
          </cell>
          <cell r="AI49">
            <v>1997715</v>
          </cell>
          <cell r="AJ49">
            <v>2327267</v>
          </cell>
          <cell r="AK49">
            <v>2655005</v>
          </cell>
          <cell r="AL49">
            <v>2979746</v>
          </cell>
          <cell r="AM49">
            <v>3303517</v>
          </cell>
          <cell r="AN49">
            <v>3632670</v>
          </cell>
          <cell r="AO49">
            <v>3949843</v>
          </cell>
          <cell r="AP49">
            <v>303119</v>
          </cell>
          <cell r="AQ49">
            <v>601561</v>
          </cell>
          <cell r="AR49">
            <v>905279</v>
          </cell>
          <cell r="AS49">
            <v>1202641</v>
          </cell>
          <cell r="AT49">
            <v>1454251.5771465676</v>
          </cell>
          <cell r="AU49">
            <v>1743495.1060899855</v>
          </cell>
          <cell r="AV49">
            <v>2031927.0489154893</v>
          </cell>
          <cell r="AW49">
            <v>2320234.0204116744</v>
          </cell>
          <cell r="AX49">
            <v>2605454.5722271856</v>
          </cell>
          <cell r="AY49">
            <v>2889596.3665178209</v>
          </cell>
          <cell r="AZ49">
            <v>3174220.6531850947</v>
          </cell>
          <cell r="BA49">
            <v>3446650.5371192559</v>
          </cell>
          <cell r="BB49">
            <v>265797.84126472712</v>
          </cell>
          <cell r="BC49">
            <v>525654.99833772483</v>
          </cell>
          <cell r="BD49">
            <v>654439.75163115445</v>
          </cell>
          <cell r="BE49">
            <v>912795.08130472805</v>
          </cell>
          <cell r="BF49">
            <v>1170683.1916892529</v>
          </cell>
          <cell r="BG49">
            <v>1427567.2006902422</v>
          </cell>
          <cell r="BH49">
            <v>1684233.1528392334</v>
          </cell>
          <cell r="BI49">
            <v>1940717.3658360771</v>
          </cell>
          <cell r="BJ49">
            <v>2196354.9174202778</v>
          </cell>
          <cell r="BK49">
            <v>2453752.6234995006</v>
          </cell>
          <cell r="BL49">
            <v>2711112.758377702</v>
          </cell>
          <cell r="BM49">
            <v>2959044.7674273937</v>
          </cell>
          <cell r="BN49">
            <v>236632.75821366144</v>
          </cell>
          <cell r="BO49">
            <v>467746.51614096679</v>
          </cell>
          <cell r="BP49">
            <v>699130.02442326525</v>
          </cell>
          <cell r="BQ49">
            <v>930334.71204534173</v>
          </cell>
          <cell r="BR49">
            <v>1161137.5648782961</v>
          </cell>
          <cell r="BS49">
            <v>1391887.5716216913</v>
          </cell>
          <cell r="BT49">
            <v>1622604.6509000342</v>
          </cell>
          <cell r="BU49">
            <v>1853737.4504012298</v>
          </cell>
          <cell r="BV49">
            <v>2084026.3787434406</v>
          </cell>
          <cell r="BW49">
            <v>2315012.4896707512</v>
          </cell>
          <cell r="BX49">
            <v>2539060.4005035949</v>
          </cell>
          <cell r="BY49">
            <v>2766255.1087386603</v>
          </cell>
          <cell r="BZ49">
            <v>205513.55193913449</v>
          </cell>
          <cell r="CA49">
            <v>409137.86256588128</v>
          </cell>
          <cell r="CB49">
            <v>611725.93893944891</v>
          </cell>
          <cell r="CC49">
            <v>812516.68867028633</v>
          </cell>
          <cell r="CD49">
            <v>1011368.7710151835</v>
          </cell>
          <cell r="CE49">
            <v>1207512.6108578662</v>
          </cell>
          <cell r="CF49">
            <v>1401279.9654329738</v>
          </cell>
          <cell r="CG49">
            <v>1591041.8014392888</v>
          </cell>
          <cell r="CH49">
            <v>1778838.4261347419</v>
          </cell>
          <cell r="CI49">
            <v>1959482.6235612384</v>
          </cell>
          <cell r="CJ49">
            <v>2130188.7337758378</v>
          </cell>
          <cell r="CK49">
            <v>2313405.2446667789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45</v>
          </cell>
        </row>
        <row r="50">
          <cell r="A50" t="str">
            <v>Interest: Nonelectric</v>
          </cell>
          <cell r="B50" t="str">
            <v>3L101EN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77424</v>
          </cell>
          <cell r="P50">
            <v>324799</v>
          </cell>
          <cell r="Q50">
            <v>365667</v>
          </cell>
          <cell r="R50">
            <v>39221</v>
          </cell>
          <cell r="S50">
            <v>86680</v>
          </cell>
          <cell r="T50">
            <v>128937</v>
          </cell>
          <cell r="U50">
            <v>175696</v>
          </cell>
          <cell r="V50">
            <v>227799</v>
          </cell>
          <cell r="W50">
            <v>253602</v>
          </cell>
          <cell r="X50">
            <v>154315</v>
          </cell>
          <cell r="Y50">
            <v>158468</v>
          </cell>
          <cell r="Z50">
            <v>183491</v>
          </cell>
          <cell r="AA50">
            <v>232997</v>
          </cell>
          <cell r="AB50">
            <v>0</v>
          </cell>
          <cell r="AC50">
            <v>350628</v>
          </cell>
          <cell r="AD50">
            <v>40148</v>
          </cell>
          <cell r="AE50">
            <v>-650</v>
          </cell>
          <cell r="AF50">
            <v>-19929</v>
          </cell>
          <cell r="AG50">
            <v>-8745</v>
          </cell>
          <cell r="AH50">
            <v>-30422</v>
          </cell>
          <cell r="AI50">
            <v>-19352</v>
          </cell>
          <cell r="AJ50">
            <v>-19854</v>
          </cell>
          <cell r="AK50">
            <v>-18415</v>
          </cell>
          <cell r="AL50">
            <v>-14221</v>
          </cell>
          <cell r="AM50">
            <v>-8912</v>
          </cell>
          <cell r="AN50">
            <v>-8717</v>
          </cell>
          <cell r="AO50">
            <v>-6840</v>
          </cell>
          <cell r="AP50">
            <v>3299</v>
          </cell>
          <cell r="AQ50">
            <v>6287</v>
          </cell>
          <cell r="AR50">
            <v>3915</v>
          </cell>
          <cell r="AS50">
            <v>7864</v>
          </cell>
          <cell r="AT50">
            <v>57743.422853432523</v>
          </cell>
          <cell r="AU50">
            <v>69772.893910014507</v>
          </cell>
          <cell r="AV50">
            <v>82522.951084510554</v>
          </cell>
          <cell r="AW50">
            <v>95857.979588325557</v>
          </cell>
          <cell r="AX50">
            <v>112033.42777281426</v>
          </cell>
          <cell r="AY50">
            <v>129464.63348217917</v>
          </cell>
          <cell r="AZ50">
            <v>147005.34681490497</v>
          </cell>
          <cell r="BA50">
            <v>165397.46288074416</v>
          </cell>
          <cell r="BB50">
            <v>13140.158735272884</v>
          </cell>
          <cell r="BC50">
            <v>26873.001662275179</v>
          </cell>
          <cell r="BD50">
            <v>34508.24836884559</v>
          </cell>
          <cell r="BE50">
            <v>49732.918695271946</v>
          </cell>
          <cell r="BF50">
            <v>66044.808310747103</v>
          </cell>
          <cell r="BG50">
            <v>82889.799309757655</v>
          </cell>
          <cell r="BH50">
            <v>100396.84716076664</v>
          </cell>
          <cell r="BI50">
            <v>117981.63416392291</v>
          </cell>
          <cell r="BJ50">
            <v>136223.08257972196</v>
          </cell>
          <cell r="BK50">
            <v>152973.37650049932</v>
          </cell>
          <cell r="BL50">
            <v>169592.24162229814</v>
          </cell>
          <cell r="BM50">
            <v>186025.23257260627</v>
          </cell>
          <cell r="BN50">
            <v>14981.241786338529</v>
          </cell>
          <cell r="BO50">
            <v>29905.48385903324</v>
          </cell>
          <cell r="BP50">
            <v>44892.975576734738</v>
          </cell>
          <cell r="BQ50">
            <v>60016.287954658292</v>
          </cell>
          <cell r="BR50">
            <v>75636.435121703922</v>
          </cell>
          <cell r="BS50">
            <v>91043.428378308614</v>
          </cell>
          <cell r="BT50">
            <v>106956.34909996574</v>
          </cell>
          <cell r="BU50">
            <v>122302.54959877029</v>
          </cell>
          <cell r="BV50">
            <v>138431.6212565593</v>
          </cell>
          <cell r="BW50">
            <v>154493.51032924888</v>
          </cell>
          <cell r="BX50">
            <v>172218.5994964054</v>
          </cell>
          <cell r="BY50">
            <v>190800.89126133948</v>
          </cell>
          <cell r="BZ50">
            <v>14513.448060865501</v>
          </cell>
          <cell r="CA50">
            <v>29478.137434118726</v>
          </cell>
          <cell r="CB50">
            <v>45553.061060551066</v>
          </cell>
          <cell r="CC50">
            <v>63425.311329713615</v>
          </cell>
          <cell r="CD50">
            <v>83590.228984816538</v>
          </cell>
          <cell r="CE50">
            <v>106584.38914213373</v>
          </cell>
          <cell r="CF50">
            <v>132939.03456702628</v>
          </cell>
          <cell r="CG50">
            <v>162385.19856071132</v>
          </cell>
          <cell r="CH50">
            <v>195667.67386525823</v>
          </cell>
          <cell r="CI50">
            <v>232667.37643876142</v>
          </cell>
          <cell r="CJ50">
            <v>273076.61622416228</v>
          </cell>
          <cell r="CK50">
            <v>298528.695333221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46</v>
          </cell>
        </row>
        <row r="51">
          <cell r="A51" t="str">
            <v>Total interest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865776</v>
          </cell>
          <cell r="K51">
            <v>2237631</v>
          </cell>
          <cell r="L51">
            <v>2609745</v>
          </cell>
          <cell r="M51">
            <v>2981698</v>
          </cell>
          <cell r="N51">
            <v>3353462</v>
          </cell>
          <cell r="O51">
            <v>3724102</v>
          </cell>
          <cell r="P51">
            <v>4095857</v>
          </cell>
          <cell r="Q51">
            <v>4467611</v>
          </cell>
          <cell r="R51">
            <v>352844</v>
          </cell>
          <cell r="S51">
            <v>709432</v>
          </cell>
          <cell r="T51">
            <v>1066878</v>
          </cell>
          <cell r="U51">
            <v>1423866</v>
          </cell>
          <cell r="V51">
            <v>1780848</v>
          </cell>
          <cell r="W51">
            <v>2137854</v>
          </cell>
          <cell r="X51">
            <v>2500010</v>
          </cell>
          <cell r="Y51">
            <v>2856842</v>
          </cell>
          <cell r="Z51">
            <v>3213970</v>
          </cell>
          <cell r="AA51">
            <v>3569170</v>
          </cell>
          <cell r="AB51">
            <v>0</v>
          </cell>
          <cell r="AC51">
            <v>4273910</v>
          </cell>
          <cell r="AD51">
            <v>333327</v>
          </cell>
          <cell r="AE51">
            <v>662253</v>
          </cell>
          <cell r="AF51">
            <v>991474</v>
          </cell>
          <cell r="AG51">
            <v>1320445</v>
          </cell>
          <cell r="AH51">
            <v>1649287</v>
          </cell>
          <cell r="AI51">
            <v>1978363</v>
          </cell>
          <cell r="AJ51">
            <v>2307413</v>
          </cell>
          <cell r="AK51">
            <v>2636590</v>
          </cell>
          <cell r="AL51">
            <v>2965525</v>
          </cell>
          <cell r="AM51">
            <v>3294605</v>
          </cell>
          <cell r="AN51">
            <v>3623953</v>
          </cell>
          <cell r="AO51">
            <v>3943003</v>
          </cell>
          <cell r="AP51">
            <v>306418</v>
          </cell>
          <cell r="AQ51">
            <v>607848</v>
          </cell>
          <cell r="AR51">
            <v>909194</v>
          </cell>
          <cell r="AS51">
            <v>1210505</v>
          </cell>
          <cell r="AT51">
            <v>1511995.0000000002</v>
          </cell>
          <cell r="AU51">
            <v>1813268</v>
          </cell>
          <cell r="AV51">
            <v>2114450</v>
          </cell>
          <cell r="AW51">
            <v>2416092</v>
          </cell>
          <cell r="AX51">
            <v>2717488</v>
          </cell>
          <cell r="AY51">
            <v>3019061</v>
          </cell>
          <cell r="AZ51">
            <v>3321225.9999999995</v>
          </cell>
          <cell r="BA51">
            <v>3612048</v>
          </cell>
          <cell r="BB51">
            <v>278938</v>
          </cell>
          <cell r="BC51">
            <v>552528</v>
          </cell>
          <cell r="BD51">
            <v>688948</v>
          </cell>
          <cell r="BE51">
            <v>962528</v>
          </cell>
          <cell r="BF51">
            <v>1236728</v>
          </cell>
          <cell r="BG51">
            <v>1510457</v>
          </cell>
          <cell r="BH51">
            <v>1784630</v>
          </cell>
          <cell r="BI51">
            <v>2058699</v>
          </cell>
          <cell r="BJ51">
            <v>2332578</v>
          </cell>
          <cell r="BK51">
            <v>2606726</v>
          </cell>
          <cell r="BL51">
            <v>2880705</v>
          </cell>
          <cell r="BM51">
            <v>3145070</v>
          </cell>
          <cell r="BN51">
            <v>251613.99999999997</v>
          </cell>
          <cell r="BO51">
            <v>497652.00000000006</v>
          </cell>
          <cell r="BP51">
            <v>744023</v>
          </cell>
          <cell r="BQ51">
            <v>990351</v>
          </cell>
          <cell r="BR51">
            <v>1236774</v>
          </cell>
          <cell r="BS51">
            <v>1482931</v>
          </cell>
          <cell r="BT51">
            <v>1729561</v>
          </cell>
          <cell r="BU51">
            <v>1976040</v>
          </cell>
          <cell r="BV51">
            <v>2222458</v>
          </cell>
          <cell r="BW51">
            <v>2469506</v>
          </cell>
          <cell r="BX51">
            <v>2711279.0000000005</v>
          </cell>
          <cell r="BY51">
            <v>2957056</v>
          </cell>
          <cell r="BZ51">
            <v>220027</v>
          </cell>
          <cell r="CA51">
            <v>438616</v>
          </cell>
          <cell r="CB51">
            <v>657279</v>
          </cell>
          <cell r="CC51">
            <v>875942</v>
          </cell>
          <cell r="CD51">
            <v>1094959</v>
          </cell>
          <cell r="CE51">
            <v>1314097</v>
          </cell>
          <cell r="CF51">
            <v>1534219</v>
          </cell>
          <cell r="CG51">
            <v>1753427</v>
          </cell>
          <cell r="CH51">
            <v>1974506.1</v>
          </cell>
          <cell r="CI51">
            <v>2192150</v>
          </cell>
          <cell r="CJ51">
            <v>2403265.35</v>
          </cell>
          <cell r="CK51">
            <v>2611933.94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47</v>
          </cell>
        </row>
        <row r="52">
          <cell r="FF52">
            <v>0</v>
          </cell>
          <cell r="FG52">
            <v>48</v>
          </cell>
        </row>
        <row r="53">
          <cell r="A53" t="str">
            <v>13 month moving average of net plant assets DE Carolinas</v>
          </cell>
          <cell r="FF53">
            <v>0</v>
          </cell>
          <cell r="FG53">
            <v>49</v>
          </cell>
        </row>
        <row r="54">
          <cell r="FF54">
            <v>0</v>
          </cell>
          <cell r="FG54">
            <v>50</v>
          </cell>
        </row>
        <row r="55">
          <cell r="A55" t="str">
            <v>Monthly Actuals</v>
          </cell>
          <cell r="FF55">
            <v>0</v>
          </cell>
          <cell r="FG55">
            <v>51</v>
          </cell>
        </row>
        <row r="56">
          <cell r="A56" t="str">
            <v>Total Electric Plant - Net</v>
          </cell>
          <cell r="C56" t="str">
            <v>A</v>
          </cell>
          <cell r="D56" t="str">
            <v xml:space="preserve">Balance Sheet </v>
          </cell>
          <cell r="E56">
            <v>9628860464</v>
          </cell>
          <cell r="F56">
            <v>9765265076</v>
          </cell>
          <cell r="G56">
            <v>9786660784</v>
          </cell>
          <cell r="H56">
            <v>9635713307</v>
          </cell>
          <cell r="I56">
            <v>9674509944</v>
          </cell>
          <cell r="J56">
            <v>9699672337</v>
          </cell>
          <cell r="K56">
            <v>9745180535</v>
          </cell>
          <cell r="L56">
            <v>9787898947</v>
          </cell>
          <cell r="M56">
            <v>9837579069</v>
          </cell>
          <cell r="N56">
            <v>9864680719</v>
          </cell>
          <cell r="O56">
            <v>9907819769</v>
          </cell>
          <cell r="P56">
            <v>9990220945</v>
          </cell>
          <cell r="Q56">
            <v>10077007044</v>
          </cell>
          <cell r="R56">
            <v>10082548058</v>
          </cell>
          <cell r="S56">
            <v>10105978038</v>
          </cell>
          <cell r="T56">
            <v>10146603802</v>
          </cell>
          <cell r="U56">
            <v>10208701040</v>
          </cell>
          <cell r="V56">
            <v>10230539713</v>
          </cell>
          <cell r="W56">
            <v>10291756865</v>
          </cell>
          <cell r="X56">
            <v>10341264094</v>
          </cell>
          <cell r="Y56">
            <v>10382755977</v>
          </cell>
          <cell r="Z56">
            <v>10426686166</v>
          </cell>
          <cell r="AA56">
            <v>10502126822</v>
          </cell>
          <cell r="AB56">
            <v>10544083912</v>
          </cell>
          <cell r="AC56">
            <v>10676204668</v>
          </cell>
          <cell r="AD56">
            <v>10676490080</v>
          </cell>
          <cell r="AE56">
            <v>10656154830</v>
          </cell>
          <cell r="AF56">
            <v>10849434129</v>
          </cell>
          <cell r="AG56">
            <v>10888011524</v>
          </cell>
          <cell r="AH56">
            <v>10939926588</v>
          </cell>
          <cell r="AI56">
            <v>10974321319</v>
          </cell>
          <cell r="AJ56">
            <v>10980268671</v>
          </cell>
          <cell r="AK56">
            <v>10979516086</v>
          </cell>
          <cell r="AL56">
            <v>11060802285</v>
          </cell>
          <cell r="AM56">
            <v>11087896452</v>
          </cell>
          <cell r="AN56">
            <v>11090722971</v>
          </cell>
          <cell r="AO56">
            <v>11189053685</v>
          </cell>
          <cell r="AP56">
            <v>11162042213</v>
          </cell>
          <cell r="AQ56">
            <v>11164634895</v>
          </cell>
          <cell r="AR56">
            <v>11185569420</v>
          </cell>
          <cell r="AS56">
            <v>11504065522</v>
          </cell>
          <cell r="AT56">
            <v>11512447795</v>
          </cell>
          <cell r="AU56">
            <v>11539208333</v>
          </cell>
          <cell r="AV56">
            <v>11548312154</v>
          </cell>
          <cell r="AW56">
            <v>11573271577</v>
          </cell>
          <cell r="AX56">
            <v>11563095580</v>
          </cell>
          <cell r="AY56">
            <v>11598865318</v>
          </cell>
          <cell r="AZ56">
            <v>11668758050</v>
          </cell>
          <cell r="BA56">
            <v>11875006837</v>
          </cell>
          <cell r="BB56">
            <v>11877746541</v>
          </cell>
          <cell r="BC56">
            <v>11893994924</v>
          </cell>
          <cell r="BD56">
            <v>11913277164</v>
          </cell>
          <cell r="BE56">
            <v>11915262496</v>
          </cell>
          <cell r="BF56">
            <v>11914879493</v>
          </cell>
          <cell r="BG56">
            <v>11950059462</v>
          </cell>
          <cell r="BH56">
            <v>11937695789</v>
          </cell>
          <cell r="BI56">
            <v>11985717441</v>
          </cell>
          <cell r="BJ56">
            <v>12019995614</v>
          </cell>
          <cell r="BK56">
            <v>12039023853</v>
          </cell>
          <cell r="BL56">
            <v>12075347731</v>
          </cell>
          <cell r="BM56">
            <v>12204968934</v>
          </cell>
          <cell r="BN56">
            <v>12182791022</v>
          </cell>
          <cell r="BO56">
            <v>12264425972</v>
          </cell>
          <cell r="BP56">
            <v>12311998056</v>
          </cell>
          <cell r="BQ56">
            <v>12314856679</v>
          </cell>
          <cell r="BR56">
            <v>12361983852</v>
          </cell>
          <cell r="BS56">
            <v>12378666995</v>
          </cell>
          <cell r="BT56">
            <v>12386903581</v>
          </cell>
          <cell r="BU56">
            <v>12427717600</v>
          </cell>
          <cell r="BV56">
            <v>12482271521</v>
          </cell>
          <cell r="BW56">
            <v>12535797557</v>
          </cell>
          <cell r="BX56">
            <v>12776486331</v>
          </cell>
          <cell r="BY56">
            <v>12954393412</v>
          </cell>
          <cell r="BZ56">
            <v>12983391167</v>
          </cell>
          <cell r="CA56">
            <v>13049653351</v>
          </cell>
          <cell r="CB56">
            <v>13103353475</v>
          </cell>
          <cell r="CC56">
            <v>13122390645</v>
          </cell>
          <cell r="CD56">
            <v>13192805153</v>
          </cell>
          <cell r="CE56">
            <v>13247050483</v>
          </cell>
          <cell r="CF56">
            <v>13245998664</v>
          </cell>
          <cell r="CG56">
            <v>13288034952</v>
          </cell>
          <cell r="CH56">
            <v>13347398099</v>
          </cell>
          <cell r="CI56">
            <v>13440415920</v>
          </cell>
          <cell r="CJ56">
            <v>13481523341</v>
          </cell>
          <cell r="CK56">
            <v>14151298516</v>
          </cell>
          <cell r="CL56">
            <v>14217254190</v>
          </cell>
          <cell r="CM56">
            <v>14260843168</v>
          </cell>
          <cell r="CN56">
            <v>14446687825</v>
          </cell>
          <cell r="CO56">
            <v>14468655171</v>
          </cell>
          <cell r="CP56">
            <v>14601716612</v>
          </cell>
          <cell r="CQ56">
            <v>14784439483</v>
          </cell>
          <cell r="CR56">
            <v>14871707810</v>
          </cell>
          <cell r="CS56">
            <v>15027436943</v>
          </cell>
          <cell r="CT56">
            <v>15384032220</v>
          </cell>
          <cell r="CU56">
            <v>15489930995</v>
          </cell>
          <cell r="CV56">
            <v>15609086432</v>
          </cell>
          <cell r="CW56">
            <v>15950384722</v>
          </cell>
          <cell r="CX56">
            <v>15962275056</v>
          </cell>
          <cell r="CY56">
            <v>15992224198</v>
          </cell>
          <cell r="CZ56">
            <v>16175476922</v>
          </cell>
          <cell r="DA56">
            <v>16300378041</v>
          </cell>
          <cell r="DB56">
            <v>16393523073</v>
          </cell>
          <cell r="DC56">
            <v>16499793083</v>
          </cell>
          <cell r="DD56">
            <v>16659909919</v>
          </cell>
          <cell r="DE56">
            <v>16791739860</v>
          </cell>
          <cell r="DF56">
            <v>16945772636</v>
          </cell>
          <cell r="DG56">
            <v>17058874286</v>
          </cell>
          <cell r="DH56">
            <v>17175424682</v>
          </cell>
          <cell r="DJ56">
            <v>19191604170</v>
          </cell>
          <cell r="DK56">
            <v>19338847946</v>
          </cell>
          <cell r="DL56">
            <v>19530070792</v>
          </cell>
          <cell r="DM56">
            <v>18350756126</v>
          </cell>
          <cell r="DN56">
            <v>18452036087</v>
          </cell>
          <cell r="DO56">
            <v>17970281682</v>
          </cell>
          <cell r="DP56">
            <v>17915729563</v>
          </cell>
          <cell r="DQ56">
            <v>18015856597</v>
          </cell>
          <cell r="DR56">
            <v>18213290314</v>
          </cell>
          <cell r="DS56">
            <v>18290327561</v>
          </cell>
          <cell r="DT56">
            <v>18375181833</v>
          </cell>
          <cell r="DU56">
            <v>19972195289</v>
          </cell>
          <cell r="DV56">
            <v>20070363812</v>
          </cell>
          <cell r="DW56">
            <v>20199549638</v>
          </cell>
          <cell r="DX56">
            <v>20354689145</v>
          </cell>
          <cell r="DY56">
            <v>20458558881</v>
          </cell>
          <cell r="DZ56">
            <v>20555043627</v>
          </cell>
          <cell r="EA56">
            <v>20682958058</v>
          </cell>
          <cell r="EB56">
            <v>20768970121</v>
          </cell>
          <cell r="EC56">
            <v>20932629501</v>
          </cell>
          <cell r="ED56">
            <v>21072838141</v>
          </cell>
          <cell r="EE56">
            <v>21207223249</v>
          </cell>
          <cell r="EF56">
            <v>21353488415</v>
          </cell>
          <cell r="EG56">
            <v>21559028958</v>
          </cell>
          <cell r="EH56">
            <v>21616561625</v>
          </cell>
          <cell r="EI56">
            <v>21684792505</v>
          </cell>
          <cell r="EJ56">
            <v>21785001031</v>
          </cell>
          <cell r="EK56">
            <v>21917371536</v>
          </cell>
          <cell r="EL56">
            <v>22027566678</v>
          </cell>
          <cell r="EM56">
            <v>22114127742</v>
          </cell>
          <cell r="EN56">
            <v>22205793181</v>
          </cell>
          <cell r="EO56">
            <v>22282432528</v>
          </cell>
          <cell r="EP56">
            <v>22386603132</v>
          </cell>
          <cell r="EQ56">
            <v>22464997339</v>
          </cell>
          <cell r="ER56">
            <v>22600778912</v>
          </cell>
          <cell r="ES56">
            <v>22735595732</v>
          </cell>
          <cell r="ET56">
            <v>22782626481</v>
          </cell>
          <cell r="EU56">
            <v>22807343681</v>
          </cell>
          <cell r="EV56">
            <v>22881129732</v>
          </cell>
          <cell r="EW56">
            <v>22861857445</v>
          </cell>
          <cell r="EX56">
            <v>22889996765</v>
          </cell>
          <cell r="EY56">
            <v>22948535389</v>
          </cell>
          <cell r="EZ56">
            <v>22958676843</v>
          </cell>
          <cell r="FA56">
            <v>23028845061</v>
          </cell>
          <cell r="FF56">
            <v>0</v>
          </cell>
          <cell r="FG56">
            <v>52</v>
          </cell>
        </row>
        <row r="57">
          <cell r="A57" t="str">
            <v>less CWIP  -Electric Plant</v>
          </cell>
          <cell r="C57" t="str">
            <v>A</v>
          </cell>
          <cell r="D57" t="str">
            <v xml:space="preserve">Balance Sheet </v>
          </cell>
          <cell r="E57">
            <v>370935587.69</v>
          </cell>
          <cell r="F57">
            <v>366309648.81</v>
          </cell>
          <cell r="G57">
            <v>403700293.42999995</v>
          </cell>
          <cell r="H57">
            <v>418532010.69999999</v>
          </cell>
          <cell r="I57">
            <v>439571983.85999995</v>
          </cell>
          <cell r="J57">
            <v>469883168.04000002</v>
          </cell>
          <cell r="K57">
            <v>483204771.82000005</v>
          </cell>
          <cell r="L57">
            <v>493855985.38999999</v>
          </cell>
          <cell r="M57">
            <v>539373758.71000004</v>
          </cell>
          <cell r="N57">
            <v>559135856.68999994</v>
          </cell>
          <cell r="O57">
            <v>568219021.96000004</v>
          </cell>
          <cell r="P57">
            <v>595694067.39999998</v>
          </cell>
          <cell r="Q57">
            <v>741428075.57999992</v>
          </cell>
          <cell r="R57">
            <v>775717066.75</v>
          </cell>
          <cell r="S57">
            <v>766956847.41999996</v>
          </cell>
          <cell r="T57">
            <v>771472006.7700001</v>
          </cell>
          <cell r="U57">
            <v>804588195.63999999</v>
          </cell>
          <cell r="V57">
            <v>764574113.54200006</v>
          </cell>
          <cell r="W57">
            <v>820988336.07099998</v>
          </cell>
          <cell r="X57">
            <v>825385221.49300003</v>
          </cell>
          <cell r="Y57">
            <v>844640699.76300001</v>
          </cell>
          <cell r="Z57">
            <v>872687657</v>
          </cell>
          <cell r="AA57">
            <v>905647431</v>
          </cell>
          <cell r="AB57">
            <v>957860309</v>
          </cell>
          <cell r="AC57">
            <v>952235821</v>
          </cell>
          <cell r="AD57">
            <v>973015039</v>
          </cell>
          <cell r="AE57">
            <v>933595109</v>
          </cell>
          <cell r="AF57">
            <v>991694709</v>
          </cell>
          <cell r="AG57">
            <v>1041551552</v>
          </cell>
          <cell r="AH57">
            <v>972427793</v>
          </cell>
          <cell r="AI57">
            <v>985959926</v>
          </cell>
          <cell r="AJ57">
            <v>764972675</v>
          </cell>
          <cell r="AK57">
            <v>756327940</v>
          </cell>
          <cell r="AL57">
            <v>827812805</v>
          </cell>
          <cell r="AM57">
            <v>813351495</v>
          </cell>
          <cell r="AN57">
            <v>830865693</v>
          </cell>
          <cell r="AO57">
            <v>638694841</v>
          </cell>
          <cell r="AP57">
            <v>628933789</v>
          </cell>
          <cell r="AQ57">
            <v>588146169</v>
          </cell>
          <cell r="AR57">
            <v>535131573</v>
          </cell>
          <cell r="AS57">
            <v>589340136</v>
          </cell>
          <cell r="AT57">
            <v>631108899</v>
          </cell>
          <cell r="AU57">
            <v>517497088</v>
          </cell>
          <cell r="AV57">
            <v>537899599</v>
          </cell>
          <cell r="AW57">
            <v>577254317</v>
          </cell>
          <cell r="AX57">
            <v>600318096</v>
          </cell>
          <cell r="AY57">
            <v>560521569</v>
          </cell>
          <cell r="AZ57">
            <v>630256246</v>
          </cell>
          <cell r="BA57">
            <v>431932344</v>
          </cell>
          <cell r="BB57">
            <v>386035367</v>
          </cell>
          <cell r="BC57">
            <v>411178564</v>
          </cell>
          <cell r="BD57">
            <v>445975613</v>
          </cell>
          <cell r="BE57">
            <v>417537641</v>
          </cell>
          <cell r="BF57">
            <v>398239144</v>
          </cell>
          <cell r="BG57">
            <v>416391098</v>
          </cell>
          <cell r="BH57">
            <v>427222966</v>
          </cell>
          <cell r="BI57">
            <v>489814150</v>
          </cell>
          <cell r="BJ57">
            <v>494785028</v>
          </cell>
          <cell r="BK57">
            <v>486993931</v>
          </cell>
          <cell r="BL57">
            <v>535838917</v>
          </cell>
          <cell r="BM57">
            <v>574969561</v>
          </cell>
          <cell r="BN57">
            <v>566741417</v>
          </cell>
          <cell r="BO57">
            <v>590977097</v>
          </cell>
          <cell r="BP57">
            <v>621943813</v>
          </cell>
          <cell r="BQ57">
            <v>625055464</v>
          </cell>
          <cell r="BR57">
            <v>674629231</v>
          </cell>
          <cell r="BS57">
            <v>661282006</v>
          </cell>
          <cell r="BT57">
            <v>685438048</v>
          </cell>
          <cell r="BU57">
            <v>737037667</v>
          </cell>
          <cell r="BV57">
            <v>778311503</v>
          </cell>
          <cell r="BW57">
            <v>765485390</v>
          </cell>
          <cell r="BX57">
            <v>694154100</v>
          </cell>
          <cell r="BY57">
            <v>747339613</v>
          </cell>
          <cell r="BZ57">
            <v>789694514</v>
          </cell>
          <cell r="CA57">
            <v>787445152</v>
          </cell>
          <cell r="CB57">
            <v>806766323</v>
          </cell>
          <cell r="CC57">
            <v>784085856</v>
          </cell>
          <cell r="CD57">
            <v>841398779</v>
          </cell>
          <cell r="CE57">
            <v>842354780</v>
          </cell>
          <cell r="CF57">
            <v>841311504</v>
          </cell>
          <cell r="CG57">
            <v>908359977</v>
          </cell>
          <cell r="CH57">
            <v>978787291</v>
          </cell>
          <cell r="CI57">
            <v>1038027241</v>
          </cell>
          <cell r="CJ57">
            <v>1094513513</v>
          </cell>
          <cell r="CK57">
            <v>1262952944</v>
          </cell>
          <cell r="CL57">
            <v>1285637861</v>
          </cell>
          <cell r="CM57">
            <v>1342128754</v>
          </cell>
          <cell r="CN57">
            <v>1464822192</v>
          </cell>
          <cell r="CO57">
            <v>1506379760</v>
          </cell>
          <cell r="CP57">
            <v>1645407161</v>
          </cell>
          <cell r="CQ57">
            <v>1792028010</v>
          </cell>
          <cell r="CR57">
            <v>1892801701</v>
          </cell>
          <cell r="CS57">
            <v>2040852882</v>
          </cell>
          <cell r="CT57">
            <v>2146674104</v>
          </cell>
          <cell r="CU57">
            <v>2228298387</v>
          </cell>
          <cell r="CV57">
            <v>2326514364</v>
          </cell>
          <cell r="CW57">
            <v>2374145145</v>
          </cell>
          <cell r="CX57">
            <v>2403310106</v>
          </cell>
          <cell r="CY57">
            <v>2068439333</v>
          </cell>
          <cell r="CZ57">
            <v>2168797440</v>
          </cell>
          <cell r="DA57">
            <v>2194412300</v>
          </cell>
          <cell r="DB57">
            <v>2250513907</v>
          </cell>
          <cell r="DC57">
            <v>2348308414</v>
          </cell>
          <cell r="DD57">
            <v>2490566725</v>
          </cell>
          <cell r="DE57">
            <v>2579430080</v>
          </cell>
          <cell r="DF57">
            <v>2726336708</v>
          </cell>
          <cell r="DG57">
            <v>2774807488</v>
          </cell>
          <cell r="DH57">
            <v>2914430259</v>
          </cell>
          <cell r="DJ57">
            <v>3140597917</v>
          </cell>
          <cell r="DK57">
            <v>3212634586</v>
          </cell>
          <cell r="DL57">
            <v>3383712092</v>
          </cell>
          <cell r="DM57">
            <v>3474574874</v>
          </cell>
          <cell r="DN57">
            <v>3512258872</v>
          </cell>
          <cell r="DO57">
            <v>3546435152</v>
          </cell>
          <cell r="DP57">
            <v>3649186789</v>
          </cell>
          <cell r="DQ57">
            <v>3712387070</v>
          </cell>
          <cell r="DR57">
            <v>3878802494</v>
          </cell>
          <cell r="DS57">
            <v>3442862215</v>
          </cell>
          <cell r="DT57">
            <v>3519665663</v>
          </cell>
          <cell r="DU57">
            <v>3648032835</v>
          </cell>
          <cell r="DV57">
            <v>3721523106</v>
          </cell>
          <cell r="DW57">
            <v>3845451063</v>
          </cell>
          <cell r="DX57">
            <v>3959646987</v>
          </cell>
          <cell r="DY57">
            <v>4023851348</v>
          </cell>
          <cell r="DZ57">
            <v>4101097630</v>
          </cell>
          <cell r="EA57">
            <v>4108827186</v>
          </cell>
          <cell r="EB57">
            <v>4200321914</v>
          </cell>
          <cell r="EC57">
            <v>4152084354</v>
          </cell>
          <cell r="ED57">
            <v>4222800345</v>
          </cell>
          <cell r="EE57">
            <v>4333908470</v>
          </cell>
          <cell r="EF57">
            <v>3689243904</v>
          </cell>
          <cell r="EG57">
            <v>3743121692</v>
          </cell>
          <cell r="EH57">
            <v>3813461812</v>
          </cell>
          <cell r="EI57">
            <v>3884392792</v>
          </cell>
          <cell r="EJ57">
            <v>3960550560</v>
          </cell>
          <cell r="EK57">
            <v>4078542518</v>
          </cell>
          <cell r="EL57">
            <v>4167210369</v>
          </cell>
          <cell r="EM57">
            <v>4127971978</v>
          </cell>
          <cell r="EN57">
            <v>4191085582</v>
          </cell>
          <cell r="EO57">
            <v>4295158886</v>
          </cell>
          <cell r="EP57">
            <v>4383530591</v>
          </cell>
          <cell r="EQ57">
            <v>4451931718</v>
          </cell>
          <cell r="ER57">
            <v>4497780631</v>
          </cell>
          <cell r="ES57">
            <v>1973930940</v>
          </cell>
          <cell r="ET57">
            <v>1990608502</v>
          </cell>
          <cell r="EU57">
            <v>2005640645</v>
          </cell>
          <cell r="EV57">
            <v>2049051237</v>
          </cell>
          <cell r="EW57">
            <v>1606436402</v>
          </cell>
          <cell r="EX57">
            <v>1630998453</v>
          </cell>
          <cell r="EY57">
            <v>1623542205</v>
          </cell>
          <cell r="EZ57">
            <v>1666446599</v>
          </cell>
          <cell r="FA57">
            <v>1695480304</v>
          </cell>
          <cell r="FF57">
            <v>0</v>
          </cell>
          <cell r="FG57">
            <v>53</v>
          </cell>
        </row>
        <row r="58">
          <cell r="A58" t="str">
            <v>Total Electric Plant</v>
          </cell>
          <cell r="E58">
            <v>9257924876.3099995</v>
          </cell>
          <cell r="F58">
            <v>9398955427.1900005</v>
          </cell>
          <cell r="G58">
            <v>9382960490.5699997</v>
          </cell>
          <cell r="H58">
            <v>9217181296.2999992</v>
          </cell>
          <cell r="I58">
            <v>9234937960.1399994</v>
          </cell>
          <cell r="J58">
            <v>9229789168.9599991</v>
          </cell>
          <cell r="K58">
            <v>9261975763.1800003</v>
          </cell>
          <cell r="L58">
            <v>9294042961.6100006</v>
          </cell>
          <cell r="M58">
            <v>9298205310.2900009</v>
          </cell>
          <cell r="N58">
            <v>9305544862.3099995</v>
          </cell>
          <cell r="O58">
            <v>9339600747.0400009</v>
          </cell>
          <cell r="P58">
            <v>9394526877.6000004</v>
          </cell>
          <cell r="Q58">
            <v>9335578968.4200001</v>
          </cell>
          <cell r="R58">
            <v>9306830991.25</v>
          </cell>
          <cell r="S58">
            <v>9339021190.5799999</v>
          </cell>
          <cell r="T58">
            <v>9375131795.2299995</v>
          </cell>
          <cell r="U58">
            <v>9404112844.3600006</v>
          </cell>
          <cell r="V58">
            <v>9465965599.4580002</v>
          </cell>
          <cell r="W58">
            <v>9470768528.9290009</v>
          </cell>
          <cell r="X58">
            <v>9515878872.507</v>
          </cell>
          <cell r="Y58">
            <v>9538115277.2369995</v>
          </cell>
          <cell r="Z58">
            <v>9553998509</v>
          </cell>
          <cell r="AA58">
            <v>9596479391</v>
          </cell>
          <cell r="AB58">
            <v>9586223603</v>
          </cell>
          <cell r="AC58">
            <v>9723968847</v>
          </cell>
          <cell r="AD58">
            <v>9703475041</v>
          </cell>
          <cell r="AE58">
            <v>9722559721</v>
          </cell>
          <cell r="AF58">
            <v>9857739420</v>
          </cell>
          <cell r="AG58">
            <v>9846459972</v>
          </cell>
          <cell r="AH58">
            <v>9967498795</v>
          </cell>
          <cell r="AI58">
            <v>9988361393</v>
          </cell>
          <cell r="AJ58">
            <v>10215295996</v>
          </cell>
          <cell r="AK58">
            <v>10223188146</v>
          </cell>
          <cell r="AL58">
            <v>10232989480</v>
          </cell>
          <cell r="AM58">
            <v>10274544957</v>
          </cell>
          <cell r="AN58">
            <v>10259857278</v>
          </cell>
          <cell r="AO58">
            <v>10550358844</v>
          </cell>
          <cell r="AP58">
            <v>10533108424</v>
          </cell>
          <cell r="AQ58">
            <v>10576488726</v>
          </cell>
          <cell r="AR58">
            <v>10650437847</v>
          </cell>
          <cell r="AS58">
            <v>10914725386</v>
          </cell>
          <cell r="AT58">
            <v>10881338896</v>
          </cell>
          <cell r="AU58">
            <v>11021711245</v>
          </cell>
          <cell r="AV58">
            <v>11010412555</v>
          </cell>
          <cell r="AW58">
            <v>10996017260</v>
          </cell>
          <cell r="AX58">
            <v>10962777484</v>
          </cell>
          <cell r="AY58">
            <v>11038343749</v>
          </cell>
          <cell r="AZ58">
            <v>11038501804</v>
          </cell>
          <cell r="BA58">
            <v>11443074493</v>
          </cell>
          <cell r="BB58">
            <v>11491711174</v>
          </cell>
          <cell r="BC58">
            <v>11482816360</v>
          </cell>
          <cell r="BD58">
            <v>11467301551</v>
          </cell>
          <cell r="BE58">
            <v>11497724855</v>
          </cell>
          <cell r="BF58">
            <v>11516640349</v>
          </cell>
          <cell r="BG58">
            <v>11533668364</v>
          </cell>
          <cell r="BH58">
            <v>11510472823</v>
          </cell>
          <cell r="BI58">
            <v>11495903291</v>
          </cell>
          <cell r="BJ58">
            <v>11525210586</v>
          </cell>
          <cell r="BK58">
            <v>11552029922</v>
          </cell>
          <cell r="BL58">
            <v>11539508814</v>
          </cell>
          <cell r="BM58">
            <v>11629999373</v>
          </cell>
          <cell r="BN58">
            <v>11616049605</v>
          </cell>
          <cell r="BO58">
            <v>11673448875</v>
          </cell>
          <cell r="BP58">
            <v>11690054243</v>
          </cell>
          <cell r="BQ58">
            <v>11689801215</v>
          </cell>
          <cell r="BR58">
            <v>11687354621</v>
          </cell>
          <cell r="BS58">
            <v>11717384989</v>
          </cell>
          <cell r="BT58">
            <v>11701465533</v>
          </cell>
          <cell r="BU58">
            <v>11690679933</v>
          </cell>
          <cell r="BV58">
            <v>11703960018</v>
          </cell>
          <cell r="BW58">
            <v>11770312167</v>
          </cell>
          <cell r="BX58">
            <v>12082332231</v>
          </cell>
          <cell r="BY58">
            <v>12207053799</v>
          </cell>
          <cell r="BZ58">
            <v>12193696653</v>
          </cell>
          <cell r="CA58">
            <v>12262208199</v>
          </cell>
          <cell r="CB58">
            <v>12296587152</v>
          </cell>
          <cell r="CC58">
            <v>12338304789</v>
          </cell>
          <cell r="CD58">
            <v>12351406374</v>
          </cell>
          <cell r="CE58">
            <v>12404695703</v>
          </cell>
          <cell r="CF58">
            <v>12404687160</v>
          </cell>
          <cell r="CG58">
            <v>12379674975</v>
          </cell>
          <cell r="CH58">
            <v>12368610808</v>
          </cell>
          <cell r="CI58">
            <v>12402388679</v>
          </cell>
          <cell r="CJ58">
            <v>12387009828</v>
          </cell>
          <cell r="CK58">
            <v>12888345572</v>
          </cell>
          <cell r="CL58">
            <v>12931616329</v>
          </cell>
          <cell r="CM58">
            <v>12918714414</v>
          </cell>
          <cell r="CN58">
            <v>12981865633</v>
          </cell>
          <cell r="CO58">
            <v>12962275411</v>
          </cell>
          <cell r="CP58">
            <v>12956309451</v>
          </cell>
          <cell r="CQ58">
            <v>12992411473</v>
          </cell>
          <cell r="CR58">
            <v>12978906109</v>
          </cell>
          <cell r="CS58">
            <v>12986584061</v>
          </cell>
          <cell r="CT58">
            <v>13237358116</v>
          </cell>
          <cell r="CU58">
            <v>13261632608</v>
          </cell>
          <cell r="CV58">
            <v>13282572068</v>
          </cell>
          <cell r="CW58">
            <v>13576239577</v>
          </cell>
          <cell r="CX58">
            <v>13558964950</v>
          </cell>
          <cell r="CY58">
            <v>13923784865</v>
          </cell>
          <cell r="CZ58">
            <v>14006679482</v>
          </cell>
          <cell r="DA58">
            <v>14105965741</v>
          </cell>
          <cell r="DB58">
            <v>14143009166</v>
          </cell>
          <cell r="DC58">
            <v>14151484669</v>
          </cell>
          <cell r="DD58">
            <v>14169343194</v>
          </cell>
          <cell r="DE58">
            <v>14212309780</v>
          </cell>
          <cell r="DF58">
            <v>14219435928</v>
          </cell>
          <cell r="DG58">
            <v>14284066798</v>
          </cell>
          <cell r="DH58">
            <v>14260994423</v>
          </cell>
          <cell r="DI58">
            <v>0</v>
          </cell>
          <cell r="DJ58">
            <v>16051006253</v>
          </cell>
          <cell r="DK58">
            <v>16126213360</v>
          </cell>
          <cell r="DL58">
            <v>16146358700</v>
          </cell>
          <cell r="DM58">
            <v>14876181252</v>
          </cell>
          <cell r="DN58">
            <v>14939777215</v>
          </cell>
          <cell r="DO58">
            <v>14423846530</v>
          </cell>
          <cell r="DP58">
            <v>14266542774</v>
          </cell>
          <cell r="DQ58">
            <v>14303469527</v>
          </cell>
          <cell r="DR58">
            <v>14334487820</v>
          </cell>
          <cell r="DS58">
            <v>14847465346</v>
          </cell>
          <cell r="DT58">
            <v>14855516170</v>
          </cell>
          <cell r="DU58">
            <v>16324162454</v>
          </cell>
          <cell r="DV58">
            <v>16348840706</v>
          </cell>
          <cell r="DW58">
            <v>16354098575</v>
          </cell>
          <cell r="DX58">
            <v>16395042158</v>
          </cell>
          <cell r="DY58">
            <v>16434707533</v>
          </cell>
          <cell r="DZ58">
            <v>16453945997</v>
          </cell>
          <cell r="EA58">
            <v>16574130872</v>
          </cell>
          <cell r="EB58">
            <v>16568648207</v>
          </cell>
          <cell r="EC58">
            <v>16780545147</v>
          </cell>
          <cell r="ED58">
            <v>16850037796</v>
          </cell>
          <cell r="EE58">
            <v>16873314779</v>
          </cell>
          <cell r="EF58">
            <v>17664244511</v>
          </cell>
          <cell r="EG58">
            <v>17815907266</v>
          </cell>
          <cell r="EH58">
            <v>17803099813</v>
          </cell>
          <cell r="EI58">
            <v>17800399713</v>
          </cell>
          <cell r="EJ58">
            <v>17824450471</v>
          </cell>
          <cell r="EK58">
            <v>17838829018</v>
          </cell>
          <cell r="EL58">
            <v>17860356309</v>
          </cell>
          <cell r="EM58">
            <v>17986155764</v>
          </cell>
          <cell r="EN58">
            <v>18014707599</v>
          </cell>
          <cell r="EO58">
            <v>17987273642</v>
          </cell>
          <cell r="EP58">
            <v>18003072541</v>
          </cell>
          <cell r="EQ58">
            <v>18013065621</v>
          </cell>
          <cell r="ER58">
            <v>18102998281</v>
          </cell>
          <cell r="ES58">
            <v>20761664792</v>
          </cell>
          <cell r="ET58">
            <v>20792017979</v>
          </cell>
          <cell r="EU58">
            <v>20801703036</v>
          </cell>
          <cell r="EV58">
            <v>20832078495</v>
          </cell>
          <cell r="EW58">
            <v>21255421043</v>
          </cell>
          <cell r="EX58">
            <v>21258998312</v>
          </cell>
          <cell r="EY58">
            <v>21324993184</v>
          </cell>
          <cell r="EZ58">
            <v>21292230244</v>
          </cell>
          <cell r="FA58">
            <v>21333364757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54</v>
          </cell>
        </row>
        <row r="59">
          <cell r="FF59">
            <v>0</v>
          </cell>
          <cell r="FG59">
            <v>55</v>
          </cell>
        </row>
        <row r="60">
          <cell r="A60" t="str">
            <v>Total Water Plant - Net</v>
          </cell>
          <cell r="D60" t="str">
            <v xml:space="preserve">Balance Sheet </v>
          </cell>
          <cell r="E60">
            <v>34465081</v>
          </cell>
          <cell r="F60">
            <v>34367935</v>
          </cell>
          <cell r="G60">
            <v>29066399</v>
          </cell>
          <cell r="H60">
            <v>29046550</v>
          </cell>
          <cell r="I60">
            <v>29185760</v>
          </cell>
          <cell r="J60">
            <v>29176016</v>
          </cell>
          <cell r="K60">
            <v>29170107</v>
          </cell>
          <cell r="L60">
            <v>29131340</v>
          </cell>
          <cell r="M60">
            <v>28845635</v>
          </cell>
          <cell r="N60">
            <v>38890237</v>
          </cell>
          <cell r="O60">
            <v>28771576</v>
          </cell>
          <cell r="P60">
            <v>28758202</v>
          </cell>
          <cell r="Q60">
            <v>28899051</v>
          </cell>
          <cell r="R60">
            <v>28904029</v>
          </cell>
          <cell r="S60">
            <v>28938804</v>
          </cell>
          <cell r="T60">
            <v>28898791</v>
          </cell>
          <cell r="U60">
            <v>28629210</v>
          </cell>
          <cell r="V60">
            <v>28640162</v>
          </cell>
          <cell r="W60">
            <v>0</v>
          </cell>
          <cell r="X60">
            <v>2</v>
          </cell>
          <cell r="Y60">
            <v>8732</v>
          </cell>
          <cell r="Z60">
            <v>8732</v>
          </cell>
          <cell r="AA60">
            <v>8732</v>
          </cell>
          <cell r="AB60">
            <v>8732</v>
          </cell>
          <cell r="AC60">
            <v>8732</v>
          </cell>
          <cell r="AD60">
            <v>8732</v>
          </cell>
          <cell r="AE60">
            <v>1</v>
          </cell>
          <cell r="AF60">
            <v>1</v>
          </cell>
          <cell r="AG60">
            <v>1</v>
          </cell>
          <cell r="AH60">
            <v>1</v>
          </cell>
          <cell r="AI60">
            <v>1</v>
          </cell>
          <cell r="AJ60">
            <v>1</v>
          </cell>
          <cell r="AK60">
            <v>1</v>
          </cell>
          <cell r="AL60">
            <v>1</v>
          </cell>
          <cell r="AM60">
            <v>1</v>
          </cell>
          <cell r="AN60">
            <v>2</v>
          </cell>
          <cell r="AO60">
            <v>0</v>
          </cell>
          <cell r="AP60">
            <v>0</v>
          </cell>
          <cell r="FF60">
            <v>0</v>
          </cell>
          <cell r="FG60">
            <v>56</v>
          </cell>
        </row>
        <row r="61">
          <cell r="A61" t="str">
            <v>less CWIP - Water Plant</v>
          </cell>
          <cell r="D61" t="str">
            <v xml:space="preserve">Balance Sheet </v>
          </cell>
          <cell r="E61">
            <v>4261966.21</v>
          </cell>
          <cell r="F61">
            <v>4373032.07</v>
          </cell>
          <cell r="G61">
            <v>4373726.88</v>
          </cell>
          <cell r="H61">
            <v>4400600.93</v>
          </cell>
          <cell r="I61">
            <v>4420480.67</v>
          </cell>
          <cell r="J61">
            <v>4421339.57</v>
          </cell>
          <cell r="K61">
            <v>4421339.57</v>
          </cell>
          <cell r="L61">
            <v>4421339.57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48655.43</v>
          </cell>
          <cell r="S61">
            <v>48655.43</v>
          </cell>
          <cell r="T61">
            <v>48655.43</v>
          </cell>
          <cell r="U61">
            <v>0</v>
          </cell>
          <cell r="V61">
            <v>1.9E-2</v>
          </cell>
          <cell r="W61">
            <v>-1E-3</v>
          </cell>
          <cell r="X61">
            <v>-1E-3</v>
          </cell>
          <cell r="Y61">
            <v>-1E-3</v>
          </cell>
          <cell r="FF61">
            <v>0</v>
          </cell>
          <cell r="FG61">
            <v>57</v>
          </cell>
        </row>
        <row r="62">
          <cell r="A62" t="str">
            <v>Total Water Plant</v>
          </cell>
          <cell r="E62">
            <v>30203114.789999999</v>
          </cell>
          <cell r="F62">
            <v>29994902.93</v>
          </cell>
          <cell r="G62">
            <v>24692672.120000001</v>
          </cell>
          <cell r="H62">
            <v>24645949.07</v>
          </cell>
          <cell r="I62">
            <v>24765279.329999998</v>
          </cell>
          <cell r="J62">
            <v>24754676.43</v>
          </cell>
          <cell r="K62">
            <v>24748767.43</v>
          </cell>
          <cell r="L62">
            <v>24710000.43</v>
          </cell>
          <cell r="M62">
            <v>28845635</v>
          </cell>
          <cell r="N62">
            <v>38890237</v>
          </cell>
          <cell r="O62">
            <v>28771576</v>
          </cell>
          <cell r="P62">
            <v>28758202</v>
          </cell>
          <cell r="Q62">
            <v>28899051</v>
          </cell>
          <cell r="R62">
            <v>28855373.57</v>
          </cell>
          <cell r="S62">
            <v>28890148.57</v>
          </cell>
          <cell r="T62">
            <v>28850135.57</v>
          </cell>
          <cell r="U62">
            <v>28629210</v>
          </cell>
          <cell r="V62">
            <v>28640161.980999999</v>
          </cell>
          <cell r="W62">
            <v>1E-3</v>
          </cell>
          <cell r="X62">
            <v>2.0009999999999999</v>
          </cell>
          <cell r="Y62">
            <v>8732.0010000000002</v>
          </cell>
          <cell r="Z62">
            <v>8732</v>
          </cell>
          <cell r="AA62">
            <v>8732</v>
          </cell>
          <cell r="AB62">
            <v>8732</v>
          </cell>
          <cell r="AC62">
            <v>8732</v>
          </cell>
          <cell r="AD62">
            <v>8732</v>
          </cell>
          <cell r="AE62">
            <v>1</v>
          </cell>
          <cell r="AF62">
            <v>1</v>
          </cell>
          <cell r="AG62">
            <v>1</v>
          </cell>
          <cell r="AH62">
            <v>1</v>
          </cell>
          <cell r="AI62">
            <v>1</v>
          </cell>
          <cell r="AJ62">
            <v>1</v>
          </cell>
          <cell r="AK62">
            <v>1</v>
          </cell>
          <cell r="AL62">
            <v>1</v>
          </cell>
          <cell r="AM62">
            <v>1</v>
          </cell>
          <cell r="AN62">
            <v>2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58</v>
          </cell>
        </row>
        <row r="63">
          <cell r="FF63">
            <v>0</v>
          </cell>
          <cell r="FG63">
            <v>59</v>
          </cell>
        </row>
        <row r="64">
          <cell r="A64" t="str">
            <v>Total Property, Plant, and Equipment</v>
          </cell>
          <cell r="C64" t="str">
            <v>A</v>
          </cell>
          <cell r="D64" t="str">
            <v xml:space="preserve">Balance Sheet </v>
          </cell>
          <cell r="E64">
            <v>9684072355</v>
          </cell>
          <cell r="F64">
            <v>9821450516</v>
          </cell>
          <cell r="G64">
            <v>9837533558</v>
          </cell>
          <cell r="H64">
            <v>9685278014</v>
          </cell>
          <cell r="I64">
            <v>9724203013</v>
          </cell>
          <cell r="J64">
            <v>9749344812</v>
          </cell>
          <cell r="K64">
            <v>9795201439</v>
          </cell>
          <cell r="L64">
            <v>9838252142</v>
          </cell>
          <cell r="M64">
            <v>9888359940</v>
          </cell>
          <cell r="N64">
            <v>9915523730</v>
          </cell>
          <cell r="O64">
            <v>9958859527</v>
          </cell>
          <cell r="P64">
            <v>9990220945</v>
          </cell>
          <cell r="Q64">
            <v>10127741215</v>
          </cell>
          <cell r="R64">
            <v>10133325470</v>
          </cell>
          <cell r="S64">
            <v>10157011501</v>
          </cell>
          <cell r="T64">
            <v>10210346926</v>
          </cell>
          <cell r="U64">
            <v>10272833036</v>
          </cell>
          <cell r="V64">
            <v>10299070317</v>
          </cell>
          <cell r="W64">
            <v>10337756740</v>
          </cell>
          <cell r="X64">
            <v>10391750035</v>
          </cell>
          <cell r="Y64">
            <v>10432430767</v>
          </cell>
          <cell r="Z64">
            <v>10471385098</v>
          </cell>
          <cell r="AA64">
            <v>10544747397</v>
          </cell>
          <cell r="AB64">
            <v>10588533921</v>
          </cell>
          <cell r="AC64">
            <v>10720437165</v>
          </cell>
          <cell r="AD64">
            <v>10726827872</v>
          </cell>
          <cell r="AE64">
            <v>10711519644</v>
          </cell>
          <cell r="AF64">
            <v>10907718130</v>
          </cell>
          <cell r="AG64">
            <v>10946928354</v>
          </cell>
          <cell r="AH64">
            <v>11003620032</v>
          </cell>
          <cell r="AI64">
            <v>11049151951</v>
          </cell>
          <cell r="AJ64">
            <v>11055318765</v>
          </cell>
          <cell r="AK64">
            <v>11054207626</v>
          </cell>
          <cell r="AL64">
            <v>11137058139</v>
          </cell>
          <cell r="AM64">
            <v>11164470295</v>
          </cell>
          <cell r="AN64">
            <v>11167560811</v>
          </cell>
          <cell r="AO64">
            <v>11266837834</v>
          </cell>
          <cell r="AP64">
            <v>11240683397</v>
          </cell>
          <cell r="AQ64">
            <v>11243424262</v>
          </cell>
          <cell r="AR64">
            <v>11264751681</v>
          </cell>
          <cell r="AS64">
            <v>11584290603</v>
          </cell>
          <cell r="AT64">
            <v>11593124404</v>
          </cell>
          <cell r="AU64">
            <v>11620067644</v>
          </cell>
          <cell r="AV64">
            <v>11629311203</v>
          </cell>
          <cell r="AW64">
            <v>11653750982</v>
          </cell>
          <cell r="AX64">
            <v>11642958578</v>
          </cell>
          <cell r="AY64">
            <v>11678222236</v>
          </cell>
          <cell r="AZ64">
            <v>11747747667</v>
          </cell>
          <cell r="BA64">
            <v>11953467682</v>
          </cell>
          <cell r="BB64">
            <v>11956236170</v>
          </cell>
          <cell r="BC64">
            <v>11972361611</v>
          </cell>
          <cell r="BD64">
            <v>11991537996</v>
          </cell>
          <cell r="BE64">
            <v>11993380886</v>
          </cell>
          <cell r="BF64">
            <v>11992826676</v>
          </cell>
          <cell r="BG64">
            <v>12027866178</v>
          </cell>
          <cell r="BH64">
            <v>12015653613</v>
          </cell>
          <cell r="BI64">
            <v>12063530582</v>
          </cell>
          <cell r="BJ64">
            <v>12098220075</v>
          </cell>
          <cell r="BK64">
            <v>12117164619</v>
          </cell>
          <cell r="BL64">
            <v>12153455127</v>
          </cell>
          <cell r="BM64">
            <v>12285040435</v>
          </cell>
          <cell r="BN64">
            <v>12262672686</v>
          </cell>
          <cell r="BO64">
            <v>12344564312</v>
          </cell>
          <cell r="BP64">
            <v>12392002798</v>
          </cell>
          <cell r="BQ64">
            <v>12394652011</v>
          </cell>
          <cell r="BR64">
            <v>12441632481</v>
          </cell>
          <cell r="BS64">
            <v>12457732548</v>
          </cell>
          <cell r="BT64">
            <v>12465830409</v>
          </cell>
          <cell r="BU64">
            <v>12506584130</v>
          </cell>
          <cell r="BV64">
            <v>12561352813</v>
          </cell>
          <cell r="BW64">
            <v>12614846875</v>
          </cell>
          <cell r="BX64">
            <v>12855751925</v>
          </cell>
          <cell r="BY64">
            <v>13033608638</v>
          </cell>
          <cell r="BZ64">
            <v>13063045647</v>
          </cell>
          <cell r="CA64">
            <v>13142732126</v>
          </cell>
          <cell r="CB64">
            <v>13196725019</v>
          </cell>
          <cell r="CC64">
            <v>13216153408</v>
          </cell>
          <cell r="CD64">
            <v>13286560675</v>
          </cell>
          <cell r="CE64">
            <v>13341986189</v>
          </cell>
          <cell r="CF64">
            <v>13340774964</v>
          </cell>
          <cell r="CG64">
            <v>13384145821</v>
          </cell>
          <cell r="CH64">
            <v>13439426396</v>
          </cell>
          <cell r="CI64">
            <v>13533257873</v>
          </cell>
          <cell r="CJ64">
            <v>13574297806</v>
          </cell>
          <cell r="CK64">
            <v>14252381736</v>
          </cell>
          <cell r="CL64">
            <v>14318440722</v>
          </cell>
          <cell r="CM64">
            <v>14361882455</v>
          </cell>
          <cell r="CN64">
            <v>14547627411</v>
          </cell>
          <cell r="CO64">
            <v>14569590458</v>
          </cell>
          <cell r="CP64">
            <v>14703456746</v>
          </cell>
          <cell r="CQ64">
            <v>14886153617</v>
          </cell>
          <cell r="CR64">
            <v>14973321922</v>
          </cell>
          <cell r="CS64">
            <v>15128877828</v>
          </cell>
          <cell r="CT64">
            <v>15485753778</v>
          </cell>
          <cell r="CU64">
            <v>15591630971</v>
          </cell>
          <cell r="CV64">
            <v>15710487302</v>
          </cell>
          <cell r="CW64">
            <v>16052800334</v>
          </cell>
          <cell r="CX64">
            <v>16065051565</v>
          </cell>
          <cell r="CY64">
            <v>16094802461</v>
          </cell>
          <cell r="CZ64">
            <v>16277874031</v>
          </cell>
          <cell r="DA64">
            <v>16402626141</v>
          </cell>
          <cell r="DB64">
            <v>16495546718</v>
          </cell>
          <cell r="DC64">
            <v>16601579224</v>
          </cell>
          <cell r="DD64">
            <v>16761835552</v>
          </cell>
          <cell r="DE64">
            <v>16893088303</v>
          </cell>
          <cell r="DF64">
            <v>17047008930</v>
          </cell>
          <cell r="DG64">
            <v>17159893740</v>
          </cell>
          <cell r="DH64">
            <v>17276244922</v>
          </cell>
          <cell r="DJ64">
            <v>19292007978</v>
          </cell>
          <cell r="DK64">
            <v>19439046658</v>
          </cell>
          <cell r="DL64">
            <v>19630334434</v>
          </cell>
          <cell r="DM64">
            <v>18450833647</v>
          </cell>
          <cell r="DN64">
            <v>18552070450</v>
          </cell>
          <cell r="DO64">
            <v>18069692709</v>
          </cell>
          <cell r="DP64">
            <v>18014924889</v>
          </cell>
          <cell r="DQ64">
            <v>18114907056</v>
          </cell>
          <cell r="DR64">
            <v>18313298801</v>
          </cell>
          <cell r="DS64">
            <v>18390726740</v>
          </cell>
          <cell r="DT64">
            <v>18476741448</v>
          </cell>
          <cell r="DU64">
            <v>20065019713</v>
          </cell>
          <cell r="DV64">
            <v>20163561547</v>
          </cell>
          <cell r="DW64">
            <v>20293816479</v>
          </cell>
          <cell r="DX64">
            <v>20448907424</v>
          </cell>
          <cell r="DY64">
            <v>20552554779</v>
          </cell>
          <cell r="DZ64">
            <v>20648751518</v>
          </cell>
          <cell r="EA64">
            <v>20776359971</v>
          </cell>
          <cell r="EB64">
            <v>20862455551</v>
          </cell>
          <cell r="EC64">
            <v>21025823461</v>
          </cell>
          <cell r="ED64">
            <v>21165365701</v>
          </cell>
          <cell r="EE64">
            <v>21299829826</v>
          </cell>
          <cell r="EF64">
            <v>21445804048</v>
          </cell>
          <cell r="EG64">
            <v>21650652524</v>
          </cell>
          <cell r="EH64">
            <v>21707901718</v>
          </cell>
          <cell r="EI64">
            <v>21775843179</v>
          </cell>
          <cell r="EJ64">
            <v>21875774630</v>
          </cell>
          <cell r="EK64">
            <v>22007864010</v>
          </cell>
          <cell r="EL64">
            <v>22117878777</v>
          </cell>
          <cell r="EM64">
            <v>22204161494</v>
          </cell>
          <cell r="EN64">
            <v>22295537173</v>
          </cell>
          <cell r="EO64">
            <v>22371897648</v>
          </cell>
          <cell r="EP64">
            <v>22476128681</v>
          </cell>
          <cell r="EQ64">
            <v>22554342330</v>
          </cell>
          <cell r="ER64">
            <v>22682230122</v>
          </cell>
          <cell r="ES64">
            <v>22825774951</v>
          </cell>
          <cell r="ET64">
            <v>22872828763</v>
          </cell>
          <cell r="EU64">
            <v>22890255690</v>
          </cell>
          <cell r="EV64">
            <v>22972040206</v>
          </cell>
          <cell r="EW64">
            <v>22952798479</v>
          </cell>
          <cell r="EX64">
            <v>22980839905</v>
          </cell>
          <cell r="EY64">
            <v>23039095177</v>
          </cell>
          <cell r="EZ64">
            <v>23048959673</v>
          </cell>
          <cell r="FA64">
            <v>23118844180</v>
          </cell>
          <cell r="FF64">
            <v>0</v>
          </cell>
          <cell r="FG64">
            <v>60</v>
          </cell>
        </row>
        <row r="65">
          <cell r="A65" t="str">
            <v>less Electric Plant (above)</v>
          </cell>
          <cell r="E65">
            <v>-9257924876.3099995</v>
          </cell>
          <cell r="F65">
            <v>-9398955427.1900005</v>
          </cell>
          <cell r="G65">
            <v>-9382960490.5699997</v>
          </cell>
          <cell r="H65">
            <v>-9217181296.2999992</v>
          </cell>
          <cell r="I65">
            <v>-9234937960.1399994</v>
          </cell>
          <cell r="J65">
            <v>-9229789168.9599991</v>
          </cell>
          <cell r="K65">
            <v>-9261975763.1800003</v>
          </cell>
          <cell r="L65">
            <v>-9294042961.6100006</v>
          </cell>
          <cell r="M65">
            <v>-9298205310.2900009</v>
          </cell>
          <cell r="N65">
            <v>-9305544862.3099995</v>
          </cell>
          <cell r="O65">
            <v>-9339600747.0400009</v>
          </cell>
          <cell r="P65">
            <v>-9394526877.6000004</v>
          </cell>
          <cell r="Q65">
            <v>-9335578968.4200001</v>
          </cell>
          <cell r="R65">
            <v>-9306830991.25</v>
          </cell>
          <cell r="S65">
            <v>-9339021190.5799999</v>
          </cell>
          <cell r="T65">
            <v>-9375131795.2299995</v>
          </cell>
          <cell r="U65">
            <v>-9404112844.3600006</v>
          </cell>
          <cell r="V65">
            <v>-9465965599.4580002</v>
          </cell>
          <cell r="W65">
            <v>-9470768528.9290009</v>
          </cell>
          <cell r="X65">
            <v>-9515878872.507</v>
          </cell>
          <cell r="Y65">
            <v>-9538115277.2369995</v>
          </cell>
          <cell r="Z65">
            <v>-9553998509</v>
          </cell>
          <cell r="AA65">
            <v>-9596479391</v>
          </cell>
          <cell r="AB65">
            <v>-9586223603</v>
          </cell>
          <cell r="AC65">
            <v>-9723968847</v>
          </cell>
          <cell r="AD65">
            <v>-9703475041</v>
          </cell>
          <cell r="AE65">
            <v>-9722559721</v>
          </cell>
          <cell r="AF65">
            <v>-9857739420</v>
          </cell>
          <cell r="AG65">
            <v>-9846459972</v>
          </cell>
          <cell r="AH65">
            <v>-9967498795</v>
          </cell>
          <cell r="AI65">
            <v>-9988361393</v>
          </cell>
          <cell r="AJ65">
            <v>-10215295996</v>
          </cell>
          <cell r="AK65">
            <v>-10223188146</v>
          </cell>
          <cell r="AL65">
            <v>-10232989480</v>
          </cell>
          <cell r="AM65">
            <v>-10274544957</v>
          </cell>
          <cell r="AN65">
            <v>-10259857278</v>
          </cell>
          <cell r="AO65">
            <v>-10550358844</v>
          </cell>
          <cell r="AP65">
            <v>-10533108424</v>
          </cell>
          <cell r="AQ65">
            <v>-10576488726</v>
          </cell>
          <cell r="AR65">
            <v>-10650437847</v>
          </cell>
          <cell r="AS65">
            <v>-10914725386</v>
          </cell>
          <cell r="AT65">
            <v>-10881338896</v>
          </cell>
          <cell r="AU65">
            <v>-11021711245</v>
          </cell>
          <cell r="AV65">
            <v>-11010412555</v>
          </cell>
          <cell r="AW65">
            <v>-10996017260</v>
          </cell>
          <cell r="AX65">
            <v>-10962777484</v>
          </cell>
          <cell r="AY65">
            <v>-11038343749</v>
          </cell>
          <cell r="AZ65">
            <v>-11038501804</v>
          </cell>
          <cell r="BA65">
            <v>-11443074493</v>
          </cell>
          <cell r="BB65">
            <v>-11491711174</v>
          </cell>
          <cell r="BC65">
            <v>-11482816360</v>
          </cell>
          <cell r="BD65">
            <v>-11467301551</v>
          </cell>
          <cell r="BE65">
            <v>-11497724855</v>
          </cell>
          <cell r="BF65">
            <v>-11516640349</v>
          </cell>
          <cell r="BG65">
            <v>-11533668364</v>
          </cell>
          <cell r="BH65">
            <v>-11510472823</v>
          </cell>
          <cell r="BI65">
            <v>-11495903291</v>
          </cell>
          <cell r="BJ65">
            <v>-11525210586</v>
          </cell>
          <cell r="BK65">
            <v>-11552029922</v>
          </cell>
          <cell r="BL65">
            <v>-11539508814</v>
          </cell>
          <cell r="BM65">
            <v>-11629999373</v>
          </cell>
          <cell r="BN65">
            <v>-11616049605</v>
          </cell>
          <cell r="BO65">
            <v>-11673448875</v>
          </cell>
          <cell r="BP65">
            <v>-11690054243</v>
          </cell>
          <cell r="BQ65">
            <v>-11689801215</v>
          </cell>
          <cell r="BR65">
            <v>-11687354621</v>
          </cell>
          <cell r="BS65">
            <v>-11717384989</v>
          </cell>
          <cell r="BT65">
            <v>-11701465533</v>
          </cell>
          <cell r="BU65">
            <v>-11690679933</v>
          </cell>
          <cell r="BV65">
            <v>-11703960018</v>
          </cell>
          <cell r="BW65">
            <v>-11770312167</v>
          </cell>
          <cell r="BX65">
            <v>-12082332231</v>
          </cell>
          <cell r="BY65">
            <v>-12207053799</v>
          </cell>
          <cell r="BZ65">
            <v>-12193696653</v>
          </cell>
          <cell r="CA65">
            <v>-12262208199</v>
          </cell>
          <cell r="CB65">
            <v>-12296587152</v>
          </cell>
          <cell r="CC65">
            <v>-12338304789</v>
          </cell>
          <cell r="CD65">
            <v>-12351406374</v>
          </cell>
          <cell r="CE65">
            <v>-12404695703</v>
          </cell>
          <cell r="CF65">
            <v>-12404687160</v>
          </cell>
          <cell r="CG65">
            <v>-12379674975</v>
          </cell>
          <cell r="CH65">
            <v>-12368610808</v>
          </cell>
          <cell r="CI65">
            <v>-12402388679</v>
          </cell>
          <cell r="CJ65">
            <v>-12387009828</v>
          </cell>
          <cell r="CK65">
            <v>-12888345572</v>
          </cell>
          <cell r="CL65">
            <v>-12931616329</v>
          </cell>
          <cell r="CM65">
            <v>-12918714414</v>
          </cell>
          <cell r="CN65">
            <v>-12981865633</v>
          </cell>
          <cell r="CO65">
            <v>-12962275411</v>
          </cell>
          <cell r="CP65">
            <v>-12956309451</v>
          </cell>
          <cell r="CQ65">
            <v>-12992411473</v>
          </cell>
          <cell r="CR65">
            <v>-12978906109</v>
          </cell>
          <cell r="CS65">
            <v>-12986584061</v>
          </cell>
          <cell r="CT65">
            <v>-13237358116</v>
          </cell>
          <cell r="CU65">
            <v>-13261632608</v>
          </cell>
          <cell r="CV65">
            <v>-13282572068</v>
          </cell>
          <cell r="CW65">
            <v>-13576239577</v>
          </cell>
          <cell r="CX65">
            <v>-13558964950</v>
          </cell>
          <cell r="CY65">
            <v>-13923784865</v>
          </cell>
          <cell r="CZ65">
            <v>-14006679482</v>
          </cell>
          <cell r="DA65">
            <v>-14105965741</v>
          </cell>
          <cell r="DB65">
            <v>-14143009166</v>
          </cell>
          <cell r="DC65">
            <v>-14151484669</v>
          </cell>
          <cell r="DD65">
            <v>-14169343194</v>
          </cell>
          <cell r="DE65">
            <v>-14212309780</v>
          </cell>
          <cell r="DF65">
            <v>-14219435928</v>
          </cell>
          <cell r="DG65">
            <v>-14284066798</v>
          </cell>
          <cell r="DH65">
            <v>-14260994423</v>
          </cell>
          <cell r="DI65">
            <v>0</v>
          </cell>
          <cell r="DJ65">
            <v>-16051006253</v>
          </cell>
          <cell r="DK65">
            <v>-16126213360</v>
          </cell>
          <cell r="DL65">
            <v>-16146358700</v>
          </cell>
          <cell r="DM65">
            <v>-14876181252</v>
          </cell>
          <cell r="DN65">
            <v>-14939777215</v>
          </cell>
          <cell r="DO65">
            <v>-14423846530</v>
          </cell>
          <cell r="DP65">
            <v>-14266542774</v>
          </cell>
          <cell r="DQ65">
            <v>-14303469527</v>
          </cell>
          <cell r="DR65">
            <v>-14334487820</v>
          </cell>
          <cell r="DS65">
            <v>-14847465346</v>
          </cell>
          <cell r="DT65">
            <v>-14855516170</v>
          </cell>
          <cell r="DU65">
            <v>-16324162454</v>
          </cell>
          <cell r="DV65">
            <v>-16348840706</v>
          </cell>
          <cell r="DW65">
            <v>-16354098575</v>
          </cell>
          <cell r="DX65">
            <v>-16395042158</v>
          </cell>
          <cell r="DY65">
            <v>-16434707533</v>
          </cell>
          <cell r="DZ65">
            <v>-16453945997</v>
          </cell>
          <cell r="EA65">
            <v>-16574130872</v>
          </cell>
          <cell r="EB65">
            <v>-16568648207</v>
          </cell>
          <cell r="EC65">
            <v>-16780545147</v>
          </cell>
          <cell r="ED65">
            <v>-16850037796</v>
          </cell>
          <cell r="EE65">
            <v>-16873314779</v>
          </cell>
          <cell r="EF65">
            <v>-17664244511</v>
          </cell>
          <cell r="EG65">
            <v>-17815907266</v>
          </cell>
          <cell r="EH65">
            <v>-17803099813</v>
          </cell>
          <cell r="EI65">
            <v>-17800399713</v>
          </cell>
          <cell r="EJ65">
            <v>-17824450471</v>
          </cell>
          <cell r="EK65">
            <v>-17838829018</v>
          </cell>
          <cell r="EL65">
            <v>-17860356309</v>
          </cell>
          <cell r="EM65">
            <v>-17986155764</v>
          </cell>
          <cell r="EN65">
            <v>-18014707599</v>
          </cell>
          <cell r="EO65">
            <v>-17987273642</v>
          </cell>
          <cell r="EP65">
            <v>-18003072541</v>
          </cell>
          <cell r="EQ65">
            <v>-18013065621</v>
          </cell>
          <cell r="ER65">
            <v>-18102998281</v>
          </cell>
          <cell r="ES65">
            <v>-20761664792</v>
          </cell>
          <cell r="ET65">
            <v>-20792017979</v>
          </cell>
          <cell r="EU65">
            <v>-20801703036</v>
          </cell>
          <cell r="EV65">
            <v>-20832078495</v>
          </cell>
          <cell r="EW65">
            <v>-21255421043</v>
          </cell>
          <cell r="EX65">
            <v>-21258998312</v>
          </cell>
          <cell r="EY65">
            <v>-21324993184</v>
          </cell>
          <cell r="EZ65">
            <v>-21292230244</v>
          </cell>
          <cell r="FA65">
            <v>-21333364757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61</v>
          </cell>
        </row>
        <row r="66">
          <cell r="A66" t="str">
            <v>less Water Plant (above)</v>
          </cell>
          <cell r="E66">
            <v>-30203114.789999999</v>
          </cell>
          <cell r="F66">
            <v>-29994902.93</v>
          </cell>
          <cell r="G66">
            <v>-24692672.120000001</v>
          </cell>
          <cell r="H66">
            <v>-24645949.07</v>
          </cell>
          <cell r="I66">
            <v>-24765279.329999998</v>
          </cell>
          <cell r="J66">
            <v>-24754676.43</v>
          </cell>
          <cell r="K66">
            <v>-24748767.43</v>
          </cell>
          <cell r="L66">
            <v>-24710000.43</v>
          </cell>
          <cell r="M66">
            <v>-28845635</v>
          </cell>
          <cell r="N66">
            <v>-38890237</v>
          </cell>
          <cell r="O66">
            <v>-28771576</v>
          </cell>
          <cell r="P66">
            <v>-28758202</v>
          </cell>
          <cell r="Q66">
            <v>-28899051</v>
          </cell>
          <cell r="R66">
            <v>-28855373.57</v>
          </cell>
          <cell r="S66">
            <v>-28890148.57</v>
          </cell>
          <cell r="T66">
            <v>-28850135.57</v>
          </cell>
          <cell r="U66">
            <v>-28629210</v>
          </cell>
          <cell r="V66">
            <v>-28640161.980999999</v>
          </cell>
          <cell r="W66">
            <v>-1E-3</v>
          </cell>
          <cell r="X66">
            <v>-2.0009999999999999</v>
          </cell>
          <cell r="Y66">
            <v>-8732.0010000000002</v>
          </cell>
          <cell r="Z66">
            <v>-8732</v>
          </cell>
          <cell r="AA66">
            <v>-8732</v>
          </cell>
          <cell r="AB66">
            <v>-8732</v>
          </cell>
          <cell r="AC66">
            <v>-8732</v>
          </cell>
          <cell r="AD66">
            <v>-8732</v>
          </cell>
          <cell r="AE66">
            <v>-1</v>
          </cell>
          <cell r="AF66">
            <v>-1</v>
          </cell>
          <cell r="AG66">
            <v>-1</v>
          </cell>
          <cell r="AH66">
            <v>-1</v>
          </cell>
          <cell r="AI66">
            <v>-1</v>
          </cell>
          <cell r="AJ66">
            <v>-1</v>
          </cell>
          <cell r="AK66">
            <v>-1</v>
          </cell>
          <cell r="AL66">
            <v>-1</v>
          </cell>
          <cell r="AM66">
            <v>-1</v>
          </cell>
          <cell r="AN66">
            <v>-2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62</v>
          </cell>
        </row>
        <row r="67">
          <cell r="A67" t="str">
            <v>Deferred Purchased Capacity costs</v>
          </cell>
          <cell r="D67" t="str">
            <v>Green Book</v>
          </cell>
          <cell r="E67">
            <v>355831385.38</v>
          </cell>
          <cell r="F67">
            <v>343084950.38</v>
          </cell>
          <cell r="G67">
            <v>329787092.38</v>
          </cell>
          <cell r="H67">
            <v>315372676.38</v>
          </cell>
          <cell r="I67">
            <v>301140648.38</v>
          </cell>
          <cell r="J67">
            <v>286756916.38</v>
          </cell>
          <cell r="K67">
            <v>272617016.38</v>
          </cell>
          <cell r="L67">
            <v>259140682.38</v>
          </cell>
          <cell r="M67">
            <v>246292752.38</v>
          </cell>
          <cell r="N67">
            <v>235510541</v>
          </cell>
          <cell r="O67">
            <v>220361089</v>
          </cell>
          <cell r="P67">
            <v>204820112</v>
          </cell>
          <cell r="Q67">
            <v>189159247.25999999</v>
          </cell>
          <cell r="R67">
            <v>165339569.26999998</v>
          </cell>
          <cell r="S67">
            <v>128450858.88999999</v>
          </cell>
          <cell r="T67">
            <v>111996243.88999999</v>
          </cell>
          <cell r="U67">
            <v>95828599.889999986</v>
          </cell>
          <cell r="V67">
            <v>80026945.900000006</v>
          </cell>
          <cell r="W67">
            <v>64883175</v>
          </cell>
          <cell r="X67">
            <v>50079680</v>
          </cell>
          <cell r="Y67">
            <v>36440587</v>
          </cell>
          <cell r="Z67">
            <v>21633888</v>
          </cell>
          <cell r="AA67">
            <v>5214168</v>
          </cell>
          <cell r="AB67">
            <v>0</v>
          </cell>
          <cell r="AC67">
            <v>-16437894</v>
          </cell>
          <cell r="AD67">
            <v>70681905</v>
          </cell>
          <cell r="AE67">
            <v>55759089</v>
          </cell>
          <cell r="AF67">
            <v>40048774</v>
          </cell>
          <cell r="AG67">
            <v>24202318</v>
          </cell>
          <cell r="AH67">
            <v>8225724</v>
          </cell>
          <cell r="AI67">
            <v>20205000</v>
          </cell>
          <cell r="AJ67">
            <v>2155001</v>
          </cell>
          <cell r="AK67">
            <v>1724001</v>
          </cell>
          <cell r="AL67">
            <v>1293001</v>
          </cell>
          <cell r="AM67">
            <v>862001</v>
          </cell>
          <cell r="AN67">
            <v>431001</v>
          </cell>
          <cell r="AO67">
            <v>1</v>
          </cell>
          <cell r="AP67">
            <v>1</v>
          </cell>
          <cell r="AQ67">
            <v>1</v>
          </cell>
          <cell r="AR67">
            <v>1</v>
          </cell>
          <cell r="AS67">
            <v>1</v>
          </cell>
          <cell r="AT67">
            <v>1</v>
          </cell>
          <cell r="AU67">
            <v>0</v>
          </cell>
          <cell r="AW67">
            <v>0</v>
          </cell>
          <cell r="FF67">
            <v>0</v>
          </cell>
          <cell r="FG67">
            <v>63</v>
          </cell>
        </row>
        <row r="68">
          <cell r="A68" t="str">
            <v>Deferred DSM costs</v>
          </cell>
          <cell r="D68" t="str">
            <v>Green Book</v>
          </cell>
          <cell r="E68">
            <v>71431971</v>
          </cell>
          <cell r="F68">
            <v>69337265</v>
          </cell>
          <cell r="G68">
            <v>67860055</v>
          </cell>
          <cell r="H68">
            <v>66547025</v>
          </cell>
          <cell r="I68">
            <v>65144753</v>
          </cell>
          <cell r="J68">
            <v>63839649</v>
          </cell>
          <cell r="K68">
            <v>62277032</v>
          </cell>
          <cell r="L68">
            <v>61933963</v>
          </cell>
          <cell r="M68">
            <v>61400261</v>
          </cell>
          <cell r="N68">
            <v>59401564</v>
          </cell>
          <cell r="O68">
            <v>59238241</v>
          </cell>
          <cell r="P68">
            <v>57782931</v>
          </cell>
          <cell r="Q68">
            <v>56737569</v>
          </cell>
          <cell r="R68">
            <v>54577851</v>
          </cell>
          <cell r="S68">
            <v>52668034</v>
          </cell>
          <cell r="T68">
            <v>51114857</v>
          </cell>
          <cell r="U68">
            <v>47524728</v>
          </cell>
          <cell r="V68">
            <v>45862941</v>
          </cell>
          <cell r="W68">
            <v>44558648</v>
          </cell>
          <cell r="X68">
            <v>43812916</v>
          </cell>
          <cell r="Y68">
            <v>42635536</v>
          </cell>
          <cell r="Z68">
            <v>41792077</v>
          </cell>
          <cell r="AA68">
            <v>41503702</v>
          </cell>
          <cell r="AB68">
            <v>39579978</v>
          </cell>
          <cell r="AC68">
            <v>37598122</v>
          </cell>
          <cell r="AD68">
            <v>35142295</v>
          </cell>
          <cell r="AE68">
            <v>32878794</v>
          </cell>
          <cell r="AF68">
            <v>31050365</v>
          </cell>
          <cell r="AG68">
            <v>29425136</v>
          </cell>
          <cell r="AH68">
            <v>27666809</v>
          </cell>
          <cell r="AI68">
            <v>25822126</v>
          </cell>
          <cell r="AJ68">
            <v>24836708</v>
          </cell>
          <cell r="AK68">
            <v>23544683</v>
          </cell>
          <cell r="AL68">
            <v>22467531</v>
          </cell>
          <cell r="AM68">
            <v>21969957</v>
          </cell>
          <cell r="AN68">
            <v>20205383</v>
          </cell>
          <cell r="AO68">
            <v>17987358</v>
          </cell>
          <cell r="AP68">
            <v>15511915</v>
          </cell>
          <cell r="AQ68">
            <v>13040962</v>
          </cell>
          <cell r="AR68">
            <v>10815464</v>
          </cell>
          <cell r="AS68">
            <v>8604782</v>
          </cell>
          <cell r="AT68">
            <v>6575214</v>
          </cell>
          <cell r="AU68">
            <v>40546831</v>
          </cell>
          <cell r="AV68">
            <v>40262438</v>
          </cell>
          <cell r="AW68">
            <v>39930249</v>
          </cell>
          <cell r="AX68">
            <v>39740691</v>
          </cell>
          <cell r="AY68">
            <v>39841298</v>
          </cell>
          <cell r="AZ68">
            <v>39149316</v>
          </cell>
          <cell r="BA68">
            <v>38221027</v>
          </cell>
          <cell r="BB68">
            <v>37004930</v>
          </cell>
          <cell r="BC68">
            <v>35985611</v>
          </cell>
          <cell r="BD68">
            <v>34941614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64</v>
          </cell>
        </row>
        <row r="69">
          <cell r="A69" t="str">
            <v>Non-electric investment</v>
          </cell>
          <cell r="E69">
            <v>823207720.28000045</v>
          </cell>
          <cell r="F69">
            <v>804922401.25999951</v>
          </cell>
          <cell r="G69">
            <v>827527542.6900003</v>
          </cell>
          <cell r="H69">
            <v>825370470.01000071</v>
          </cell>
          <cell r="I69">
            <v>830785174.91000056</v>
          </cell>
          <cell r="J69">
            <v>845397531.99000096</v>
          </cell>
          <cell r="K69">
            <v>843370956.76999974</v>
          </cell>
          <cell r="L69">
            <v>840573825.33999944</v>
          </cell>
          <cell r="M69">
            <v>869002008.08999908</v>
          </cell>
          <cell r="N69">
            <v>866000735.69000053</v>
          </cell>
          <cell r="O69">
            <v>870086533.95999908</v>
          </cell>
          <cell r="P69">
            <v>829538908.39999962</v>
          </cell>
          <cell r="Q69">
            <v>1009160011.8399999</v>
          </cell>
          <cell r="R69">
            <v>1017556525.4499999</v>
          </cell>
          <cell r="S69">
            <v>970219054.74000001</v>
          </cell>
          <cell r="T69">
            <v>969476096.09000039</v>
          </cell>
          <cell r="U69">
            <v>983444309.52999938</v>
          </cell>
          <cell r="V69">
            <v>930354442.46099985</v>
          </cell>
          <cell r="W69">
            <v>976430034.0699991</v>
          </cell>
          <cell r="X69">
            <v>969763756.49199998</v>
          </cell>
          <cell r="Y69">
            <v>973382880.76200044</v>
          </cell>
          <cell r="Z69">
            <v>980803822</v>
          </cell>
          <cell r="AA69">
            <v>994977144</v>
          </cell>
          <cell r="AB69">
            <v>1041881564</v>
          </cell>
          <cell r="AC69">
            <v>1017619814</v>
          </cell>
          <cell r="AD69">
            <v>1129168299</v>
          </cell>
          <cell r="AE69">
            <v>1077597805</v>
          </cell>
          <cell r="AF69">
            <v>1121077848</v>
          </cell>
          <cell r="AG69">
            <v>1154095835</v>
          </cell>
          <cell r="AH69">
            <v>1072013769</v>
          </cell>
          <cell r="AI69">
            <v>1106817683</v>
          </cell>
          <cell r="AJ69">
            <v>867014477</v>
          </cell>
          <cell r="AK69">
            <v>856288163</v>
          </cell>
          <cell r="AL69">
            <v>927829190</v>
          </cell>
          <cell r="AM69">
            <v>912757295</v>
          </cell>
          <cell r="AN69">
            <v>928339915</v>
          </cell>
          <cell r="AO69">
            <v>734466349</v>
          </cell>
          <cell r="AP69">
            <v>723086889</v>
          </cell>
          <cell r="AQ69">
            <v>679976499</v>
          </cell>
          <cell r="AR69">
            <v>625129299</v>
          </cell>
          <cell r="AS69">
            <v>678170000</v>
          </cell>
          <cell r="AT69">
            <v>718360723</v>
          </cell>
          <cell r="AU69">
            <v>638903230</v>
          </cell>
          <cell r="AV69">
            <v>659161086</v>
          </cell>
          <cell r="AW69">
            <v>697663971</v>
          </cell>
          <cell r="AX69">
            <v>719921785</v>
          </cell>
          <cell r="AY69">
            <v>679719785</v>
          </cell>
          <cell r="AZ69">
            <v>748395179</v>
          </cell>
          <cell r="BA69">
            <v>548614216</v>
          </cell>
          <cell r="BB69">
            <v>501529926</v>
          </cell>
          <cell r="BC69">
            <v>525530862</v>
          </cell>
          <cell r="BD69">
            <v>559178059</v>
          </cell>
          <cell r="BE69">
            <v>495656031</v>
          </cell>
          <cell r="BF69">
            <v>476186327</v>
          </cell>
          <cell r="BG69">
            <v>494197814</v>
          </cell>
          <cell r="BH69">
            <v>505180790</v>
          </cell>
          <cell r="BI69">
            <v>567627291</v>
          </cell>
          <cell r="BJ69">
            <v>573009489</v>
          </cell>
          <cell r="BK69">
            <v>565134697</v>
          </cell>
          <cell r="BL69">
            <v>613946313</v>
          </cell>
          <cell r="BM69">
            <v>655041062</v>
          </cell>
          <cell r="BN69">
            <v>646623081</v>
          </cell>
          <cell r="BO69">
            <v>671115437</v>
          </cell>
          <cell r="BP69">
            <v>701948555</v>
          </cell>
          <cell r="BQ69">
            <v>704850796</v>
          </cell>
          <cell r="BR69">
            <v>754277860</v>
          </cell>
          <cell r="BS69">
            <v>740347559</v>
          </cell>
          <cell r="BT69">
            <v>764364876</v>
          </cell>
          <cell r="BU69">
            <v>815904197</v>
          </cell>
          <cell r="BV69">
            <v>857392795</v>
          </cell>
          <cell r="BW69">
            <v>844534708</v>
          </cell>
          <cell r="BX69">
            <v>773419694</v>
          </cell>
          <cell r="BY69">
            <v>826554839</v>
          </cell>
          <cell r="BZ69">
            <v>869348994</v>
          </cell>
          <cell r="CA69">
            <v>880523927</v>
          </cell>
          <cell r="CB69">
            <v>900137867</v>
          </cell>
          <cell r="CC69">
            <v>877848619</v>
          </cell>
          <cell r="CD69">
            <v>935154301</v>
          </cell>
          <cell r="CE69">
            <v>937290486</v>
          </cell>
          <cell r="CF69">
            <v>936087804</v>
          </cell>
          <cell r="CG69">
            <v>1004470846</v>
          </cell>
          <cell r="CH69">
            <v>1070815588</v>
          </cell>
          <cell r="CI69">
            <v>1130869194</v>
          </cell>
          <cell r="CJ69">
            <v>1187287978</v>
          </cell>
          <cell r="CK69">
            <v>1364036164</v>
          </cell>
          <cell r="CL69">
            <v>1386824393</v>
          </cell>
          <cell r="CM69">
            <v>1443168041</v>
          </cell>
          <cell r="CN69">
            <v>1565761778</v>
          </cell>
          <cell r="CO69">
            <v>1607315047</v>
          </cell>
          <cell r="CP69">
            <v>1747147295</v>
          </cell>
          <cell r="CQ69">
            <v>1893742144</v>
          </cell>
          <cell r="CR69">
            <v>1994415813</v>
          </cell>
          <cell r="CS69">
            <v>2142293767</v>
          </cell>
          <cell r="CT69">
            <v>2248395662</v>
          </cell>
          <cell r="CU69">
            <v>2329998363</v>
          </cell>
          <cell r="CV69">
            <v>2427915234</v>
          </cell>
          <cell r="CW69">
            <v>2476560757</v>
          </cell>
          <cell r="CX69">
            <v>2506086615</v>
          </cell>
          <cell r="CY69">
            <v>2171017596</v>
          </cell>
          <cell r="CZ69">
            <v>2271194549</v>
          </cell>
          <cell r="DA69">
            <v>2296660400</v>
          </cell>
          <cell r="DB69">
            <v>2352537552</v>
          </cell>
          <cell r="DC69">
            <v>2450094555</v>
          </cell>
          <cell r="DD69">
            <v>2592492358</v>
          </cell>
          <cell r="DE69">
            <v>2680778523</v>
          </cell>
          <cell r="DF69">
            <v>2827573002</v>
          </cell>
          <cell r="DG69">
            <v>2875826942</v>
          </cell>
          <cell r="DH69">
            <v>3015250499</v>
          </cell>
          <cell r="DI69">
            <v>0</v>
          </cell>
          <cell r="DJ69">
            <v>3241001725</v>
          </cell>
          <cell r="DK69">
            <v>3312833298</v>
          </cell>
          <cell r="DL69">
            <v>3483975734</v>
          </cell>
          <cell r="DM69">
            <v>3574652395</v>
          </cell>
          <cell r="DN69">
            <v>3612293235</v>
          </cell>
          <cell r="DO69">
            <v>3645846179</v>
          </cell>
          <cell r="DP69">
            <v>3748382115</v>
          </cell>
          <cell r="DQ69">
            <v>3811437529</v>
          </cell>
          <cell r="DR69">
            <v>3978810981</v>
          </cell>
          <cell r="DS69">
            <v>3543261394</v>
          </cell>
          <cell r="DT69">
            <v>3621225278</v>
          </cell>
          <cell r="DU69">
            <v>3740857259</v>
          </cell>
          <cell r="DV69">
            <v>3814720841</v>
          </cell>
          <cell r="DW69">
            <v>3939717904</v>
          </cell>
          <cell r="DX69">
            <v>4053865266</v>
          </cell>
          <cell r="DY69">
            <v>4117847246</v>
          </cell>
          <cell r="DZ69">
            <v>4194805521</v>
          </cell>
          <cell r="EA69">
            <v>4202229099</v>
          </cell>
          <cell r="EB69">
            <v>4293807344</v>
          </cell>
          <cell r="EC69">
            <v>4245278314</v>
          </cell>
          <cell r="ED69">
            <v>4315327905</v>
          </cell>
          <cell r="EE69">
            <v>4426515047</v>
          </cell>
          <cell r="EF69">
            <v>3781559537</v>
          </cell>
          <cell r="EG69">
            <v>3834745258</v>
          </cell>
          <cell r="EH69">
            <v>3904801905</v>
          </cell>
          <cell r="EI69">
            <v>3975443466</v>
          </cell>
          <cell r="EJ69">
            <v>4051324159</v>
          </cell>
          <cell r="EK69">
            <v>4169034992</v>
          </cell>
          <cell r="EL69">
            <v>4257522468</v>
          </cell>
          <cell r="EM69">
            <v>4218005730</v>
          </cell>
          <cell r="EN69">
            <v>4280829574</v>
          </cell>
          <cell r="EO69">
            <v>4384624006</v>
          </cell>
          <cell r="EP69">
            <v>4473056140</v>
          </cell>
          <cell r="EQ69">
            <v>4541276709</v>
          </cell>
          <cell r="ER69">
            <v>4579231841</v>
          </cell>
          <cell r="ES69">
            <v>2064110159</v>
          </cell>
          <cell r="ET69">
            <v>2080810784</v>
          </cell>
          <cell r="EU69">
            <v>2088552654</v>
          </cell>
          <cell r="EV69">
            <v>2139961711</v>
          </cell>
          <cell r="EW69">
            <v>1697377436</v>
          </cell>
          <cell r="EX69">
            <v>1721841593</v>
          </cell>
          <cell r="EY69">
            <v>1714101993</v>
          </cell>
          <cell r="EZ69">
            <v>1756729429</v>
          </cell>
          <cell r="FA69">
            <v>1785479423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65</v>
          </cell>
        </row>
        <row r="70">
          <cell r="FF70">
            <v>0</v>
          </cell>
          <cell r="FG70">
            <v>66</v>
          </cell>
        </row>
        <row r="71">
          <cell r="A71" t="str">
            <v>13 Month Moving Averages</v>
          </cell>
          <cell r="FF71">
            <v>0</v>
          </cell>
          <cell r="FG71">
            <v>67</v>
          </cell>
        </row>
        <row r="72">
          <cell r="A72" t="str">
            <v>Electric Plant</v>
          </cell>
          <cell r="L72">
            <v>4998748075.5884609</v>
          </cell>
          <cell r="M72">
            <v>5713674457.2507687</v>
          </cell>
          <cell r="N72">
            <v>6428921019.5807686</v>
          </cell>
          <cell r="O72">
            <v>7144732162.8353834</v>
          </cell>
          <cell r="P72">
            <v>7863162989.5307684</v>
          </cell>
          <cell r="Q72">
            <v>8585818903.1923075</v>
          </cell>
          <cell r="R72">
            <v>9303940362.3015385</v>
          </cell>
          <cell r="S72">
            <v>9307702371.1430779</v>
          </cell>
          <cell r="T72">
            <v>9303092045.25</v>
          </cell>
          <cell r="U72">
            <v>9302489837.9161549</v>
          </cell>
          <cell r="V72">
            <v>9316869187.7669239</v>
          </cell>
          <cell r="W72">
            <v>9334640544.6375389</v>
          </cell>
          <cell r="X72">
            <v>9353177418.481308</v>
          </cell>
          <cell r="Y72">
            <v>9372708426.8910751</v>
          </cell>
          <cell r="Z72">
            <v>9391483220.4008465</v>
          </cell>
          <cell r="AA72">
            <v>9411159620.3016148</v>
          </cell>
          <cell r="AB72">
            <v>9433539199.4316139</v>
          </cell>
          <cell r="AC72">
            <v>9452510188.3516159</v>
          </cell>
          <cell r="AD72">
            <v>9477851878.3054619</v>
          </cell>
          <cell r="AE72">
            <v>9506151576.1962299</v>
          </cell>
          <cell r="AF72">
            <v>9538130709.2539234</v>
          </cell>
          <cell r="AG72">
            <v>9578032111.5170002</v>
          </cell>
          <cell r="AH72">
            <v>9614288125.1146927</v>
          </cell>
          <cell r="AI72">
            <v>9657625505.9331532</v>
          </cell>
          <cell r="AJ72">
            <v>9697809797.7440777</v>
          </cell>
          <cell r="AK72">
            <v>9755081141.3649235</v>
          </cell>
          <cell r="AL72">
            <v>9809489547.0182304</v>
          </cell>
          <cell r="AM72">
            <v>9862941408.7692299</v>
          </cell>
          <cell r="AN72">
            <v>9918368058.6153851</v>
          </cell>
          <cell r="AO72">
            <v>9969397126.8461533</v>
          </cell>
          <cell r="AP72">
            <v>10043561376.153847</v>
          </cell>
          <cell r="AQ72">
            <v>10105802882.076923</v>
          </cell>
          <cell r="AR72">
            <v>10172957780.923077</v>
          </cell>
          <cell r="AS72">
            <v>10244333021.384615</v>
          </cell>
          <cell r="AT72">
            <v>10325639634.153847</v>
          </cell>
          <cell r="AU72">
            <v>10405245705.23077</v>
          </cell>
          <cell r="AV72">
            <v>10486338970.615385</v>
          </cell>
          <cell r="AW72">
            <v>10564958290.76923</v>
          </cell>
          <cell r="AX72">
            <v>10625013772.615385</v>
          </cell>
          <cell r="AY72">
            <v>10681905260.153847</v>
          </cell>
          <cell r="AZ72">
            <v>10743855588.538462</v>
          </cell>
          <cell r="BA72">
            <v>10802621499.846153</v>
          </cell>
          <cell r="BB72">
            <v>10893638208.692308</v>
          </cell>
          <cell r="BC72">
            <v>10966049926.384615</v>
          </cell>
          <cell r="BD72">
            <v>11039104383</v>
          </cell>
          <cell r="BE72">
            <v>11107628446.461538</v>
          </cell>
          <cell r="BF72">
            <v>11172804370.153847</v>
          </cell>
          <cell r="BG72">
            <v>11219105521.153847</v>
          </cell>
          <cell r="BH72">
            <v>11269284711</v>
          </cell>
          <cell r="BI72">
            <v>11306881755.461538</v>
          </cell>
          <cell r="BJ72">
            <v>11344227196.692308</v>
          </cell>
          <cell r="BK72">
            <v>11384934375.615385</v>
          </cell>
          <cell r="BL72">
            <v>11430261486.23077</v>
          </cell>
          <cell r="BM72">
            <v>11468812645.076923</v>
          </cell>
          <cell r="BN72">
            <v>11514312458.076923</v>
          </cell>
          <cell r="BO72">
            <v>11527618235.923077</v>
          </cell>
          <cell r="BP72">
            <v>11541598059.076923</v>
          </cell>
          <cell r="BQ72">
            <v>11557539434.692308</v>
          </cell>
          <cell r="BR72">
            <v>11574654793.461538</v>
          </cell>
          <cell r="BS72">
            <v>11589241698.538462</v>
          </cell>
          <cell r="BT72">
            <v>11604683593.923077</v>
          </cell>
          <cell r="BU72">
            <v>11617591068.461538</v>
          </cell>
          <cell r="BV72">
            <v>11631453153.846153</v>
          </cell>
          <cell r="BW72">
            <v>11647457517.461538</v>
          </cell>
          <cell r="BX72">
            <v>11666311485.23077</v>
          </cell>
          <cell r="BY72">
            <v>11707103970.538462</v>
          </cell>
          <cell r="BZ72">
            <v>11758453584.76923</v>
          </cell>
          <cell r="CA72">
            <v>11801814914</v>
          </cell>
          <cell r="CB72">
            <v>11851519421.23077</v>
          </cell>
          <cell r="CC72">
            <v>11899453134.846153</v>
          </cell>
          <cell r="CD72">
            <v>11949318561.461538</v>
          </cell>
          <cell r="CE72">
            <v>12000211266</v>
          </cell>
          <cell r="CF72">
            <v>12055391349.23077</v>
          </cell>
          <cell r="CG72">
            <v>12108260747</v>
          </cell>
          <cell r="CH72">
            <v>12160430704.076923</v>
          </cell>
          <cell r="CI72">
            <v>12212579232.923077</v>
          </cell>
          <cell r="CJ72">
            <v>12266304514.538462</v>
          </cell>
          <cell r="CK72">
            <v>12313742796.153847</v>
          </cell>
          <cell r="CL72">
            <v>12375743822.384615</v>
          </cell>
          <cell r="CM72">
            <v>12431479401.615385</v>
          </cell>
          <cell r="CN72">
            <v>12487249998.615385</v>
          </cell>
          <cell r="CO72">
            <v>12542608262.76923</v>
          </cell>
          <cell r="CP72">
            <v>12593815051.923077</v>
          </cell>
          <cell r="CQ72">
            <v>12641353872.076923</v>
          </cell>
          <cell r="CR72">
            <v>12690661956.615385</v>
          </cell>
          <cell r="CS72">
            <v>12734831987.846153</v>
          </cell>
          <cell r="CT72">
            <v>12779593287.923077</v>
          </cell>
          <cell r="CU72">
            <v>12845568914.153847</v>
          </cell>
          <cell r="CV72">
            <v>12914262898.76923</v>
          </cell>
          <cell r="CW72">
            <v>12981969313.307692</v>
          </cell>
          <cell r="CX72">
            <v>13073448524.76923</v>
          </cell>
          <cell r="CY72">
            <v>13125034630.76923</v>
          </cell>
          <cell r="CZ72">
            <v>13201355287.384615</v>
          </cell>
          <cell r="DA72">
            <v>13285044908</v>
          </cell>
          <cell r="DB72">
            <v>13371514147.076923</v>
          </cell>
          <cell r="DC72">
            <v>13462339820.538462</v>
          </cell>
          <cell r="DD72">
            <v>13554276375.76923</v>
          </cell>
          <cell r="DE72">
            <v>13644809585.076923</v>
          </cell>
          <cell r="DF72">
            <v>13739686790.538462</v>
          </cell>
          <cell r="DG72">
            <v>13834521549.538462</v>
          </cell>
          <cell r="DH72">
            <v>13915037602</v>
          </cell>
          <cell r="DI72">
            <v>13991911587.76923</v>
          </cell>
          <cell r="DJ72">
            <v>12970175274.846153</v>
          </cell>
          <cell r="DK72">
            <v>13160541942.23077</v>
          </cell>
          <cell r="DL72">
            <v>13358022589.153847</v>
          </cell>
          <cell r="DM72">
            <v>13528989807.23077</v>
          </cell>
          <cell r="DN72">
            <v>13595874558.76923</v>
          </cell>
          <cell r="DO72">
            <v>13660013902.923077</v>
          </cell>
          <cell r="DP72">
            <v>13681616777.076923</v>
          </cell>
          <cell r="DQ72">
            <v>13690467400.538462</v>
          </cell>
          <cell r="DR72">
            <v>13700784810.76923</v>
          </cell>
          <cell r="DS72">
            <v>13710183121.538462</v>
          </cell>
          <cell r="DT72">
            <v>13758493076.76923</v>
          </cell>
          <cell r="DU72">
            <v>13802450720.76923</v>
          </cell>
          <cell r="DV72">
            <v>13961155953.923077</v>
          </cell>
          <cell r="DW72">
            <v>15218759085.153847</v>
          </cell>
          <cell r="DX72">
            <v>15242073879.153847</v>
          </cell>
          <cell r="DY72">
            <v>15262753017.461538</v>
          </cell>
          <cell r="DZ72">
            <v>15284933696.923077</v>
          </cell>
          <cell r="EA72">
            <v>15406300215.76923</v>
          </cell>
          <cell r="EB72">
            <v>15532019727.846153</v>
          </cell>
          <cell r="EC72">
            <v>15697004472.23077</v>
          </cell>
          <cell r="ED72">
            <v>15890389270.153847</v>
          </cell>
          <cell r="EE72">
            <v>16086279137</v>
          </cell>
          <cell r="EF72">
            <v>16281573518.461538</v>
          </cell>
          <cell r="EG72">
            <v>16498248838.846153</v>
          </cell>
          <cell r="EH72">
            <v>16725971230.846153</v>
          </cell>
          <cell r="EI72">
            <v>16839735643.076923</v>
          </cell>
          <cell r="EJ72">
            <v>16951394028.23077</v>
          </cell>
          <cell r="EK72">
            <v>17064498020.23077</v>
          </cell>
          <cell r="EL72">
            <v>17175558547.923077</v>
          </cell>
          <cell r="EM72">
            <v>17285223838.384617</v>
          </cell>
          <cell r="EN72">
            <v>17403086128.153847</v>
          </cell>
          <cell r="EO72">
            <v>17513899722.53846</v>
          </cell>
          <cell r="EP72">
            <v>17623024756</v>
          </cell>
          <cell r="EQ72">
            <v>17717065324.76923</v>
          </cell>
          <cell r="ER72">
            <v>17806529003.615383</v>
          </cell>
          <cell r="ES72">
            <v>17901120042.23077</v>
          </cell>
          <cell r="ET72">
            <v>18139383140.76923</v>
          </cell>
          <cell r="EU72">
            <v>18368314734.076923</v>
          </cell>
          <cell r="EV72">
            <v>18598976520.46154</v>
          </cell>
          <cell r="EW72">
            <v>18832182580.615383</v>
          </cell>
          <cell r="EX72">
            <v>19096103393.846153</v>
          </cell>
          <cell r="EY72">
            <v>19359193339.53846</v>
          </cell>
          <cell r="EZ72">
            <v>19625703868.384617</v>
          </cell>
          <cell r="FA72">
            <v>19880017289.923077</v>
          </cell>
          <cell r="FB72">
            <v>20135298609.76923</v>
          </cell>
          <cell r="FC72">
            <v>18751662175.76923</v>
          </cell>
          <cell r="FD72">
            <v>17366810441.846153</v>
          </cell>
          <cell r="FE72">
            <v>15981190009.461538</v>
          </cell>
          <cell r="FF72">
            <v>20135298609.76923</v>
          </cell>
          <cell r="FG72">
            <v>68</v>
          </cell>
        </row>
        <row r="73">
          <cell r="A73" t="str">
            <v>Non-Electric Plant</v>
          </cell>
          <cell r="L73">
            <v>446198599.8392309</v>
          </cell>
          <cell r="M73">
            <v>510858124.8653847</v>
          </cell>
          <cell r="N73">
            <v>577704433.18000007</v>
          </cell>
          <cell r="O73">
            <v>644319874.38692307</v>
          </cell>
          <cell r="P73">
            <v>711249607.76846147</v>
          </cell>
          <cell r="Q73">
            <v>775060293.02999997</v>
          </cell>
          <cell r="R73">
            <v>852687986.24846148</v>
          </cell>
          <cell r="S73">
            <v>867637894.33846152</v>
          </cell>
          <cell r="T73">
            <v>880353021.52923071</v>
          </cell>
          <cell r="U73">
            <v>891272141.0215385</v>
          </cell>
          <cell r="V73">
            <v>903431667.13846135</v>
          </cell>
          <cell r="W73">
            <v>911090841.5654614</v>
          </cell>
          <cell r="X73">
            <v>921170264.8023845</v>
          </cell>
          <cell r="Y73">
            <v>930892787.85792291</v>
          </cell>
          <cell r="Z73">
            <v>941108869.0442307</v>
          </cell>
          <cell r="AA73">
            <v>949709008.57576919</v>
          </cell>
          <cell r="AB73">
            <v>959630270.75346136</v>
          </cell>
          <cell r="AC73">
            <v>972845273.06423068</v>
          </cell>
          <cell r="AD73">
            <v>987313035.03346133</v>
          </cell>
          <cell r="AE73">
            <v>996544441.73807669</v>
          </cell>
          <cell r="AF73">
            <v>1001163001.7034614</v>
          </cell>
          <cell r="AG73">
            <v>1012767524.261923</v>
          </cell>
          <cell r="AH73">
            <v>1026969042.6396153</v>
          </cell>
          <cell r="AI73">
            <v>1033782077.9834615</v>
          </cell>
          <cell r="AJ73">
            <v>1047356173.4095384</v>
          </cell>
          <cell r="AK73">
            <v>1038939592.0964617</v>
          </cell>
          <cell r="AL73">
            <v>1030210700.2893847</v>
          </cell>
          <cell r="AM73">
            <v>1026706570.2307693</v>
          </cell>
          <cell r="AN73">
            <v>1021472222</v>
          </cell>
          <cell r="AO73">
            <v>1016346281.3076923</v>
          </cell>
          <cell r="AP73">
            <v>992698957.07692313</v>
          </cell>
          <cell r="AQ73">
            <v>970042578.23076928</v>
          </cell>
          <cell r="AR73">
            <v>935489362.84615386</v>
          </cell>
          <cell r="AS73">
            <v>900684093.15384614</v>
          </cell>
          <cell r="AT73">
            <v>866614258.69230771</v>
          </cell>
          <cell r="AU73">
            <v>833096173.15384614</v>
          </cell>
          <cell r="AV73">
            <v>799779977.84615386</v>
          </cell>
          <cell r="AW73">
            <v>765344855</v>
          </cell>
          <cell r="AX73">
            <v>752317893</v>
          </cell>
          <cell r="AY73">
            <v>741828171.61538458</v>
          </cell>
          <cell r="AZ73">
            <v>722742832.76923072</v>
          </cell>
          <cell r="BA73">
            <v>710099593.07692313</v>
          </cell>
          <cell r="BB73">
            <v>680889923.92307687</v>
          </cell>
          <cell r="BC73">
            <v>662971737.53846157</v>
          </cell>
          <cell r="BD73">
            <v>647775120.07692313</v>
          </cell>
          <cell r="BE73">
            <v>638482932.38461542</v>
          </cell>
          <cell r="BF73">
            <v>628523450.23076928</v>
          </cell>
          <cell r="BG73">
            <v>612986244.61538458</v>
          </cell>
          <cell r="BH73">
            <v>595742943.92307687</v>
          </cell>
          <cell r="BI73">
            <v>585456602.38461542</v>
          </cell>
          <cell r="BJ73">
            <v>578415541.23076928</v>
          </cell>
          <cell r="BK73">
            <v>568826734.92307687</v>
          </cell>
          <cell r="BL73">
            <v>556920035.84615386</v>
          </cell>
          <cell r="BM73">
            <v>551860538</v>
          </cell>
          <cell r="BN73">
            <v>544679452.07692313</v>
          </cell>
          <cell r="BO73">
            <v>552218595.53846157</v>
          </cell>
          <cell r="BP73">
            <v>565263634.84615386</v>
          </cell>
          <cell r="BQ73">
            <v>578834226.61538458</v>
          </cell>
          <cell r="BR73">
            <v>590039821.76923072</v>
          </cell>
          <cell r="BS73">
            <v>609933808.61538458</v>
          </cell>
          <cell r="BT73">
            <v>630253903.38461542</v>
          </cell>
          <cell r="BU73">
            <v>651035985.07692313</v>
          </cell>
          <cell r="BV73">
            <v>674937785.61538458</v>
          </cell>
          <cell r="BW73">
            <v>697227439.76923072</v>
          </cell>
          <cell r="BX73">
            <v>718113995.07692313</v>
          </cell>
          <cell r="BY73">
            <v>734135917.92307687</v>
          </cell>
          <cell r="BZ73">
            <v>750490419.92307687</v>
          </cell>
          <cell r="CA73">
            <v>766975645.46153843</v>
          </cell>
          <cell r="CB73">
            <v>784968018.23076928</v>
          </cell>
          <cell r="CC73">
            <v>802585128.23076928</v>
          </cell>
          <cell r="CD73">
            <v>816115902.38461542</v>
          </cell>
          <cell r="CE73">
            <v>833831556.61538458</v>
          </cell>
          <cell r="CF73">
            <v>847909450.92307687</v>
          </cell>
          <cell r="CG73">
            <v>862966392.84615386</v>
          </cell>
          <cell r="CH73">
            <v>881436082.84615386</v>
          </cell>
          <cell r="CI73">
            <v>901044651.38461542</v>
          </cell>
          <cell r="CJ73">
            <v>922081297.46153843</v>
          </cell>
          <cell r="CK73">
            <v>948446933.61538458</v>
          </cell>
          <cell r="CL73">
            <v>993878969.76923072</v>
          </cell>
          <cell r="CM73">
            <v>1036976627.7692307</v>
          </cell>
          <cell r="CN73">
            <v>1081116554.4615386</v>
          </cell>
          <cell r="CO73">
            <v>1133827158.3846154</v>
          </cell>
          <cell r="CP73">
            <v>1188225403</v>
          </cell>
          <cell r="CQ73">
            <v>1255094531.9230769</v>
          </cell>
          <cell r="CR73">
            <v>1328832058.3076923</v>
          </cell>
          <cell r="CS73">
            <v>1410149391.1538463</v>
          </cell>
          <cell r="CT73">
            <v>1502934465.2307692</v>
          </cell>
          <cell r="CU73">
            <v>1598620989.5384614</v>
          </cell>
          <cell r="CV73">
            <v>1695481203</v>
          </cell>
          <cell r="CW73">
            <v>1795253975.3076923</v>
          </cell>
          <cell r="CX73">
            <v>1894428804.4615386</v>
          </cell>
          <cell r="CY73">
            <v>1982278839.1538463</v>
          </cell>
          <cell r="CZ73">
            <v>2042601393.2307692</v>
          </cell>
          <cell r="DA73">
            <v>2106295740</v>
          </cell>
          <cell r="DB73">
            <v>2162518710.9230771</v>
          </cell>
          <cell r="DC73">
            <v>2219843519</v>
          </cell>
          <cell r="DD73">
            <v>2273916385.1538463</v>
          </cell>
          <cell r="DE73">
            <v>2327666401.6153846</v>
          </cell>
          <cell r="DF73">
            <v>2380463533.1538463</v>
          </cell>
          <cell r="DG73">
            <v>2433177320.4615383</v>
          </cell>
          <cell r="DH73">
            <v>2481441265.0769229</v>
          </cell>
          <cell r="DI73">
            <v>2534152967.8461537</v>
          </cell>
          <cell r="DJ73">
            <v>2347390257.5384617</v>
          </cell>
          <cell r="DK73">
            <v>2406193408.9230771</v>
          </cell>
          <cell r="DL73">
            <v>2468250846.0769229</v>
          </cell>
          <cell r="DM73">
            <v>2569247625.9230771</v>
          </cell>
          <cell r="DN73">
            <v>2669513614.0769229</v>
          </cell>
          <cell r="DO73">
            <v>2770716139.8461537</v>
          </cell>
          <cell r="DP73">
            <v>2870201418.8461537</v>
          </cell>
          <cell r="DQ73">
            <v>2970069692.6923075</v>
          </cell>
          <cell r="DR73">
            <v>3063834705.8461537</v>
          </cell>
          <cell r="DS73">
            <v>3163683356.4615383</v>
          </cell>
          <cell r="DT73">
            <v>3218736309.6923075</v>
          </cell>
          <cell r="DU73">
            <v>3276074643.2307692</v>
          </cell>
          <cell r="DV73">
            <v>3331890547.8461537</v>
          </cell>
          <cell r="DW73">
            <v>3625330612.5384617</v>
          </cell>
          <cell r="DX73">
            <v>3679078010.9230771</v>
          </cell>
          <cell r="DY73">
            <v>3736080470</v>
          </cell>
          <cell r="DZ73">
            <v>3784839817.0769229</v>
          </cell>
          <cell r="EA73">
            <v>3832543903.6923075</v>
          </cell>
          <cell r="EB73">
            <v>3877923585.5384617</v>
          </cell>
          <cell r="EC73">
            <v>3927766752.0769229</v>
          </cell>
          <cell r="ED73">
            <v>3965989536.6153846</v>
          </cell>
          <cell r="EE73">
            <v>4004750334.7692308</v>
          </cell>
          <cell r="EF73">
            <v>4039189109.0769229</v>
          </cell>
          <cell r="EG73">
            <v>4057519735.4615383</v>
          </cell>
          <cell r="EH73">
            <v>4073944349.3076925</v>
          </cell>
          <cell r="EI73">
            <v>4086555475.9230771</v>
          </cell>
          <cell r="EJ73">
            <v>4098918754.7692308</v>
          </cell>
          <cell r="EK73">
            <v>4107503851.3076925</v>
          </cell>
          <cell r="EL73">
            <v>4116363061</v>
          </cell>
          <cell r="EM73">
            <v>4127107308.8461537</v>
          </cell>
          <cell r="EN73">
            <v>4128891940.3076925</v>
          </cell>
          <cell r="EO73">
            <v>4134938130.6923075</v>
          </cell>
          <cell r="EP73">
            <v>4141924027.7692308</v>
          </cell>
          <cell r="EQ73">
            <v>4159445399</v>
          </cell>
          <cell r="ER73">
            <v>4176826076.2307692</v>
          </cell>
          <cell r="ES73">
            <v>4188573521.9230771</v>
          </cell>
          <cell r="ET73">
            <v>4056462031.3076925</v>
          </cell>
          <cell r="EU73">
            <v>3921543994.8461537</v>
          </cell>
          <cell r="EV73">
            <v>3781832514</v>
          </cell>
          <cell r="EW73">
            <v>3640641609.7692308</v>
          </cell>
          <cell r="EX73">
            <v>3459568784.9230771</v>
          </cell>
          <cell r="EY73">
            <v>3271323138.8461537</v>
          </cell>
          <cell r="EZ73">
            <v>3075675410</v>
          </cell>
          <cell r="FA73">
            <v>2886346463.7692308</v>
          </cell>
          <cell r="FB73">
            <v>2694396452.1538463</v>
          </cell>
          <cell r="FC73">
            <v>2357117682.4615383</v>
          </cell>
          <cell r="FD73">
            <v>2013036440.9230769</v>
          </cell>
          <cell r="FE73">
            <v>1663707463.3076923</v>
          </cell>
          <cell r="FF73">
            <v>2694396452.1538463</v>
          </cell>
          <cell r="FG73">
            <v>69</v>
          </cell>
        </row>
        <row r="74">
          <cell r="A74" t="str">
            <v>Water Plant</v>
          </cell>
          <cell r="L74">
            <v>14138874.007692309</v>
          </cell>
          <cell r="M74">
            <v>16039643.271538464</v>
          </cell>
          <cell r="N74">
            <v>18258538.271538462</v>
          </cell>
          <cell r="O74">
            <v>21250094.963846155</v>
          </cell>
          <cell r="P74">
            <v>23463293.11769231</v>
          </cell>
          <cell r="Q74">
            <v>25675462.502307694</v>
          </cell>
          <cell r="R74">
            <v>27898466.425384618</v>
          </cell>
          <cell r="S74">
            <v>27794794.023846153</v>
          </cell>
          <cell r="T74">
            <v>27709812.919230767</v>
          </cell>
          <cell r="U74">
            <v>28029617.799999997</v>
          </cell>
          <cell r="V74">
            <v>28336022.486923076</v>
          </cell>
          <cell r="W74">
            <v>28634090.383153848</v>
          </cell>
          <cell r="X74">
            <v>26729884.504000001</v>
          </cell>
          <cell r="Y74">
            <v>24826133.317153845</v>
          </cell>
          <cell r="Z74">
            <v>22926035.745692305</v>
          </cell>
          <cell r="AA74">
            <v>20707812.437999997</v>
          </cell>
          <cell r="AB74">
            <v>17716927.437999997</v>
          </cell>
          <cell r="AC74">
            <v>15504400.976461533</v>
          </cell>
          <cell r="AD74">
            <v>13292903.284153845</v>
          </cell>
          <cell r="AE74">
            <v>11070571.053384613</v>
          </cell>
          <cell r="AF74">
            <v>8850927.0095384605</v>
          </cell>
          <cell r="AG74">
            <v>6628607.9656923078</v>
          </cell>
          <cell r="AH74">
            <v>4409366.8449230772</v>
          </cell>
          <cell r="AI74">
            <v>2207119.9987692302</v>
          </cell>
          <cell r="AJ74">
            <v>4030.6925384615383</v>
          </cell>
          <cell r="AK74">
            <v>4030.7693846153848</v>
          </cell>
          <cell r="AL74">
            <v>4030.692384615385</v>
          </cell>
          <cell r="AM74">
            <v>3359.0769230769229</v>
          </cell>
          <cell r="AN74">
            <v>2687.4615384615386</v>
          </cell>
          <cell r="AO74">
            <v>2015.9230769230769</v>
          </cell>
          <cell r="AP74">
            <v>1344.2307692307693</v>
          </cell>
          <cell r="AQ74">
            <v>672.53846153846155</v>
          </cell>
          <cell r="AR74">
            <v>0.84615384615384615</v>
          </cell>
          <cell r="AS74">
            <v>0.76923076923076927</v>
          </cell>
          <cell r="AT74">
            <v>0.69230769230769229</v>
          </cell>
          <cell r="AU74">
            <v>0.61538461538461542</v>
          </cell>
          <cell r="AV74">
            <v>0.53846153846153844</v>
          </cell>
          <cell r="AW74">
            <v>0.46153846153846156</v>
          </cell>
          <cell r="AX74">
            <v>0.38461538461538464</v>
          </cell>
          <cell r="AY74">
            <v>0.30769230769230771</v>
          </cell>
          <cell r="AZ74">
            <v>0.23076923076923078</v>
          </cell>
          <cell r="BA74">
            <v>0.15384615384615385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70</v>
          </cell>
        </row>
        <row r="75">
          <cell r="A75" t="str">
            <v>Total</v>
          </cell>
          <cell r="L75">
            <v>5459085549.4353838</v>
          </cell>
          <cell r="M75">
            <v>6240572225.3876925</v>
          </cell>
          <cell r="N75">
            <v>7024883991.0323076</v>
          </cell>
          <cell r="O75">
            <v>7810302132.1861525</v>
          </cell>
          <cell r="P75">
            <v>8597875890.4169216</v>
          </cell>
          <cell r="Q75">
            <v>9386554658.7246151</v>
          </cell>
          <cell r="R75">
            <v>10184526814.975384</v>
          </cell>
          <cell r="S75">
            <v>10203135059.505384</v>
          </cell>
          <cell r="T75">
            <v>10211154879.698462</v>
          </cell>
          <cell r="U75">
            <v>10221791596.737692</v>
          </cell>
          <cell r="V75">
            <v>10248636877.392309</v>
          </cell>
          <cell r="W75">
            <v>10274365476.586155</v>
          </cell>
          <cell r="X75">
            <v>10301077567.787693</v>
          </cell>
          <cell r="Y75">
            <v>10328427348.066153</v>
          </cell>
          <cell r="Z75">
            <v>10355518125.190771</v>
          </cell>
          <cell r="AA75">
            <v>10381576441.315384</v>
          </cell>
          <cell r="AB75">
            <v>10410886397.623075</v>
          </cell>
          <cell r="AC75">
            <v>10440859862.392307</v>
          </cell>
          <cell r="AD75">
            <v>10478457816.623075</v>
          </cell>
          <cell r="AE75">
            <v>10513766588.987692</v>
          </cell>
          <cell r="AF75">
            <v>10548144637.966923</v>
          </cell>
          <cell r="AG75">
            <v>10597428243.744616</v>
          </cell>
          <cell r="AH75">
            <v>10645666534.599232</v>
          </cell>
          <cell r="AI75">
            <v>10693614703.915384</v>
          </cell>
          <cell r="AJ75">
            <v>10745170001.846155</v>
          </cell>
          <cell r="AK75">
            <v>10794024764.23077</v>
          </cell>
          <cell r="AL75">
            <v>10839704278</v>
          </cell>
          <cell r="AM75">
            <v>10889651338.076923</v>
          </cell>
          <cell r="AN75">
            <v>10939842968.076923</v>
          </cell>
          <cell r="AO75">
            <v>10985745424.076921</v>
          </cell>
          <cell r="AP75">
            <v>11036261677.46154</v>
          </cell>
          <cell r="AQ75">
            <v>11075846132.846155</v>
          </cell>
          <cell r="AR75">
            <v>11108447144.615383</v>
          </cell>
          <cell r="AS75">
            <v>11145017115.307692</v>
          </cell>
          <cell r="AT75">
            <v>11192253893.538464</v>
          </cell>
          <cell r="AU75">
            <v>11238341879.000002</v>
          </cell>
          <cell r="AV75">
            <v>11286118949</v>
          </cell>
          <cell r="AW75">
            <v>11330303146.230768</v>
          </cell>
          <cell r="AX75">
            <v>11377331666</v>
          </cell>
          <cell r="AY75">
            <v>11423733432.076923</v>
          </cell>
          <cell r="AZ75">
            <v>11466598421.538462</v>
          </cell>
          <cell r="BA75">
            <v>11512721093.076923</v>
          </cell>
          <cell r="BB75">
            <v>11574528132.615385</v>
          </cell>
          <cell r="BC75">
            <v>11629021663.923077</v>
          </cell>
          <cell r="BD75">
            <v>11686879503.076923</v>
          </cell>
          <cell r="BE75">
            <v>11746111378.846153</v>
          </cell>
          <cell r="BF75">
            <v>11801327820.384617</v>
          </cell>
          <cell r="BG75">
            <v>11832091765.769232</v>
          </cell>
          <cell r="BH75">
            <v>11865027654.923077</v>
          </cell>
          <cell r="BI75">
            <v>11892338357.846153</v>
          </cell>
          <cell r="BJ75">
            <v>11922642737.923079</v>
          </cell>
          <cell r="BK75">
            <v>11953761110.538462</v>
          </cell>
          <cell r="BL75">
            <v>11987181522.076923</v>
          </cell>
          <cell r="BM75">
            <v>12020673183.076923</v>
          </cell>
          <cell r="BN75">
            <v>12058991910.153847</v>
          </cell>
          <cell r="BO75">
            <v>12079836831.461538</v>
          </cell>
          <cell r="BP75">
            <v>12106861693.923077</v>
          </cell>
          <cell r="BQ75">
            <v>12136373661.307693</v>
          </cell>
          <cell r="BR75">
            <v>12164694615.230768</v>
          </cell>
          <cell r="BS75">
            <v>12199175507.153847</v>
          </cell>
          <cell r="BT75">
            <v>12234937497.307692</v>
          </cell>
          <cell r="BU75">
            <v>12268627053.538462</v>
          </cell>
          <cell r="BV75">
            <v>12306390939.461538</v>
          </cell>
          <cell r="BW75">
            <v>12344684957.230768</v>
          </cell>
          <cell r="BX75">
            <v>12384425480.307693</v>
          </cell>
          <cell r="BY75">
            <v>12441239888.461538</v>
          </cell>
          <cell r="BZ75">
            <v>12508944004.692307</v>
          </cell>
          <cell r="CA75">
            <v>12568790559.461538</v>
          </cell>
          <cell r="CB75">
            <v>12636487439.46154</v>
          </cell>
          <cell r="CC75">
            <v>12702038263.076923</v>
          </cell>
          <cell r="CD75">
            <v>12765434463.846153</v>
          </cell>
          <cell r="CE75">
            <v>12834042822.615385</v>
          </cell>
          <cell r="CF75">
            <v>12903300800.153847</v>
          </cell>
          <cell r="CG75">
            <v>12971227139.846153</v>
          </cell>
          <cell r="CH75">
            <v>13041866786.923077</v>
          </cell>
          <cell r="CI75">
            <v>13113623884.307692</v>
          </cell>
          <cell r="CJ75">
            <v>13188385812</v>
          </cell>
          <cell r="CK75">
            <v>13262189729.769232</v>
          </cell>
          <cell r="CL75">
            <v>13369622792.153845</v>
          </cell>
          <cell r="CM75">
            <v>13468456029.384615</v>
          </cell>
          <cell r="CN75">
            <v>13568366553.076923</v>
          </cell>
          <cell r="CO75">
            <v>13676435421.153845</v>
          </cell>
          <cell r="CP75">
            <v>13782040454.923077</v>
          </cell>
          <cell r="CQ75">
            <v>13896448404</v>
          </cell>
          <cell r="CR75">
            <v>14019494014.923077</v>
          </cell>
          <cell r="CS75">
            <v>14144981379</v>
          </cell>
          <cell r="CT75">
            <v>14282527753.153847</v>
          </cell>
          <cell r="CU75">
            <v>14444189903.692308</v>
          </cell>
          <cell r="CV75">
            <v>14609744101.76923</v>
          </cell>
          <cell r="CW75">
            <v>14777223288.615383</v>
          </cell>
          <cell r="CX75">
            <v>14967877329.230768</v>
          </cell>
          <cell r="CY75">
            <v>15107313469.923077</v>
          </cell>
          <cell r="CZ75">
            <v>15243956680.615383</v>
          </cell>
          <cell r="DA75">
            <v>15391340648</v>
          </cell>
          <cell r="DB75">
            <v>15534032858</v>
          </cell>
          <cell r="DC75">
            <v>15682183339.538462</v>
          </cell>
          <cell r="DD75">
            <v>15828192760.923077</v>
          </cell>
          <cell r="DE75">
            <v>15972475986.692308</v>
          </cell>
          <cell r="DF75">
            <v>16120150323.692308</v>
          </cell>
          <cell r="DG75">
            <v>16267698870</v>
          </cell>
          <cell r="DH75">
            <v>16396478867.076923</v>
          </cell>
          <cell r="DI75">
            <v>16526064555.615383</v>
          </cell>
          <cell r="DJ75">
            <v>15317565532.384615</v>
          </cell>
          <cell r="DK75">
            <v>15566735351.153847</v>
          </cell>
          <cell r="DL75">
            <v>15826273435.23077</v>
          </cell>
          <cell r="DM75">
            <v>16098237433.153847</v>
          </cell>
          <cell r="DN75">
            <v>16265388172.846153</v>
          </cell>
          <cell r="DO75">
            <v>16430730042.76923</v>
          </cell>
          <cell r="DP75">
            <v>16551818195.923077</v>
          </cell>
          <cell r="DQ75">
            <v>16660537093.23077</v>
          </cell>
          <cell r="DR75">
            <v>16764619516.615383</v>
          </cell>
          <cell r="DS75">
            <v>16873866478</v>
          </cell>
          <cell r="DT75">
            <v>16977229386.461536</v>
          </cell>
          <cell r="DU75">
            <v>17078525364</v>
          </cell>
          <cell r="DV75">
            <v>17293046501.76923</v>
          </cell>
          <cell r="DW75">
            <v>18844089697.692307</v>
          </cell>
          <cell r="DX75">
            <v>18921151890.076923</v>
          </cell>
          <cell r="DY75">
            <v>18998833487.46154</v>
          </cell>
          <cell r="DZ75">
            <v>19069773514</v>
          </cell>
          <cell r="EA75">
            <v>19238844119.461536</v>
          </cell>
          <cell r="EB75">
            <v>19409943313.384613</v>
          </cell>
          <cell r="EC75">
            <v>19624771224.307693</v>
          </cell>
          <cell r="ED75">
            <v>19856378806.76923</v>
          </cell>
          <cell r="EE75">
            <v>20091029471.76923</v>
          </cell>
          <cell r="EF75">
            <v>20320762627.53846</v>
          </cell>
          <cell r="EG75">
            <v>20555768574.307693</v>
          </cell>
          <cell r="EH75">
            <v>20799915580.153847</v>
          </cell>
          <cell r="EI75">
            <v>20926291119</v>
          </cell>
          <cell r="EJ75">
            <v>21050312783</v>
          </cell>
          <cell r="EK75">
            <v>21172001871.538464</v>
          </cell>
          <cell r="EL75">
            <v>21291921608.923077</v>
          </cell>
          <cell r="EM75">
            <v>21412331147.23077</v>
          </cell>
          <cell r="EN75">
            <v>21531978068.46154</v>
          </cell>
          <cell r="EO75">
            <v>21648837853.230766</v>
          </cell>
          <cell r="EP75">
            <v>21764948783.76923</v>
          </cell>
          <cell r="EQ75">
            <v>21876510723.76923</v>
          </cell>
          <cell r="ER75">
            <v>21983355079.846153</v>
          </cell>
          <cell r="ES75">
            <v>22089693564.153847</v>
          </cell>
          <cell r="ET75">
            <v>22195845172.076923</v>
          </cell>
          <cell r="EU75">
            <v>22289858728.923077</v>
          </cell>
          <cell r="EV75">
            <v>22380809034.46154</v>
          </cell>
          <cell r="EW75">
            <v>22472824190.384613</v>
          </cell>
          <cell r="EX75">
            <v>22555672178.76923</v>
          </cell>
          <cell r="EY75">
            <v>22630516478.384613</v>
          </cell>
          <cell r="EZ75">
            <v>22701379278.384617</v>
          </cell>
          <cell r="FA75">
            <v>22766363753.692307</v>
          </cell>
          <cell r="FB75">
            <v>22829695061.923077</v>
          </cell>
          <cell r="FC75">
            <v>21108779858.230766</v>
          </cell>
          <cell r="FD75">
            <v>19379846882.76923</v>
          </cell>
          <cell r="FE75">
            <v>17644897472.76923</v>
          </cell>
          <cell r="FF75">
            <v>22829695061.923077</v>
          </cell>
          <cell r="FG75">
            <v>71</v>
          </cell>
        </row>
        <row r="76">
          <cell r="FF76">
            <v>0</v>
          </cell>
          <cell r="FG76">
            <v>72</v>
          </cell>
        </row>
        <row r="77">
          <cell r="A77" t="str">
            <v>Ratio Based on Moving Average</v>
          </cell>
          <cell r="FF77">
            <v>0</v>
          </cell>
          <cell r="FG77">
            <v>73</v>
          </cell>
        </row>
        <row r="78">
          <cell r="A78" t="str">
            <v>Electric Plant</v>
          </cell>
          <cell r="L78">
            <v>0.91567498444963291</v>
          </cell>
          <cell r="M78">
            <v>0.91556899766444244</v>
          </cell>
          <cell r="N78">
            <v>0.91516401235773825</v>
          </cell>
          <cell r="O78">
            <v>0.91478307009302962</v>
          </cell>
          <cell r="P78">
            <v>0.91454716138609837</v>
          </cell>
          <cell r="Q78">
            <v>0.91469332629006328</v>
          </cell>
          <cell r="R78">
            <v>0.91353683203238989</v>
          </cell>
          <cell r="S78">
            <v>0.91223945550655938</v>
          </cell>
          <cell r="T78">
            <v>0.91107148553256723</v>
          </cell>
          <cell r="U78">
            <v>0.91006451754358464</v>
          </cell>
          <cell r="V78">
            <v>0.909083744426462</v>
          </cell>
          <cell r="W78">
            <v>0.90853693747899877</v>
          </cell>
          <cell r="X78">
            <v>0.90798048620946747</v>
          </cell>
          <cell r="Y78">
            <v>0.9074671400623231</v>
          </cell>
          <cell r="Z78">
            <v>0.90690616412086433</v>
          </cell>
          <cell r="AA78">
            <v>0.90652509987290386</v>
          </cell>
          <cell r="AB78">
            <v>0.9061225758438205</v>
          </cell>
          <cell r="AC78">
            <v>0.9053382875484518</v>
          </cell>
          <cell r="AD78">
            <v>0.90450828205556666</v>
          </cell>
          <cell r="AE78">
            <v>0.90416231858838714</v>
          </cell>
          <cell r="AF78">
            <v>0.9042472431523586</v>
          </cell>
          <cell r="AG78">
            <v>0.90380721541291509</v>
          </cell>
          <cell r="AH78">
            <v>0.90311753555942409</v>
          </cell>
          <cell r="AI78">
            <v>0.90312076630150961</v>
          </cell>
          <cell r="AJ78">
            <v>0.902527349132482</v>
          </cell>
          <cell r="AK78">
            <v>0.90374826391832108</v>
          </cell>
          <cell r="AL78">
            <v>0.90495914791027388</v>
          </cell>
          <cell r="AM78">
            <v>0.90571691439580959</v>
          </cell>
          <cell r="AN78">
            <v>0.90662800988622416</v>
          </cell>
          <cell r="AO78">
            <v>0.90748481254596636</v>
          </cell>
          <cell r="AP78">
            <v>0.91005103627299766</v>
          </cell>
          <cell r="AQ78">
            <v>0.91241813590272758</v>
          </cell>
          <cell r="AR78">
            <v>0.91578576631696285</v>
          </cell>
          <cell r="AS78">
            <v>0.91918504165543302</v>
          </cell>
          <cell r="AT78">
            <v>0.92257017508466888</v>
          </cell>
          <cell r="AU78">
            <v>0.9258701877252945</v>
          </cell>
          <cell r="AV78">
            <v>0.92913596055484782</v>
          </cell>
          <cell r="AW78">
            <v>0.93245151117460223</v>
          </cell>
          <cell r="AX78">
            <v>0.93387571748190834</v>
          </cell>
          <cell r="AY78">
            <v>0.93506254532865041</v>
          </cell>
          <cell r="AZ78">
            <v>0.93696972664164946</v>
          </cell>
          <cell r="BA78">
            <v>0.93832043810582866</v>
          </cell>
          <cell r="BB78">
            <v>0.94117341837854929</v>
          </cell>
          <cell r="BC78">
            <v>0.9429898957368692</v>
          </cell>
          <cell r="BD78">
            <v>0.94457244811103114</v>
          </cell>
          <cell r="BE78">
            <v>0.94564303778572423</v>
          </cell>
          <cell r="BF78">
            <v>0.94674129387837935</v>
          </cell>
          <cell r="BG78">
            <v>0.9481929098632601</v>
          </cell>
          <cell r="BH78">
            <v>0.94979000797559132</v>
          </cell>
          <cell r="BI78">
            <v>0.95077027033978134</v>
          </cell>
          <cell r="BJ78">
            <v>0.95148596213564562</v>
          </cell>
          <cell r="BK78">
            <v>0.9524144133663841</v>
          </cell>
          <cell r="BL78">
            <v>0.95354036853279756</v>
          </cell>
          <cell r="BM78">
            <v>0.95409071275833979</v>
          </cell>
          <cell r="BN78">
            <v>0.95483209076388087</v>
          </cell>
          <cell r="BO78">
            <v>0.95428592262933332</v>
          </cell>
          <cell r="BP78">
            <v>0.95331047391663171</v>
          </cell>
          <cell r="BQ78">
            <v>0.95230583345824438</v>
          </cell>
          <cell r="BR78">
            <v>0.95149571440696323</v>
          </cell>
          <cell r="BS78">
            <v>0.95000204659259901</v>
          </cell>
          <cell r="BT78">
            <v>0.9484873622343144</v>
          </cell>
          <cell r="BU78">
            <v>0.94693489481456239</v>
          </cell>
          <cell r="BV78">
            <v>0.94515550587206387</v>
          </cell>
          <cell r="BW78">
            <v>0.94352002969821958</v>
          </cell>
          <cell r="BX78">
            <v>0.94201475100974308</v>
          </cell>
          <cell r="BY78">
            <v>0.94099174001106267</v>
          </cell>
          <cell r="BZ78">
            <v>0.94000369498484004</v>
          </cell>
          <cell r="CA78">
            <v>0.9389777686378763</v>
          </cell>
          <cell r="CB78">
            <v>0.93788083737736705</v>
          </cell>
          <cell r="CC78">
            <v>0.93681446145822322</v>
          </cell>
          <cell r="CD78">
            <v>0.93606830189007728</v>
          </cell>
          <cell r="CE78">
            <v>0.93502970434647015</v>
          </cell>
          <cell r="CF78">
            <v>0.93428739947587935</v>
          </cell>
          <cell r="CG78">
            <v>0.93347072073117754</v>
          </cell>
          <cell r="CH78">
            <v>0.93241488375498827</v>
          </cell>
          <cell r="CI78">
            <v>0.93128942393545067</v>
          </cell>
          <cell r="CJ78">
            <v>0.93008383962936958</v>
          </cell>
          <cell r="CK78">
            <v>0.92848489179080018</v>
          </cell>
          <cell r="CL78">
            <v>0.92566140532008856</v>
          </cell>
          <cell r="CM78">
            <v>0.92300701539160679</v>
          </cell>
          <cell r="CN78">
            <v>0.92032080278547812</v>
          </cell>
          <cell r="CO78">
            <v>0.91709629567431861</v>
          </cell>
          <cell r="CP78">
            <v>0.91378450767966257</v>
          </cell>
          <cell r="CQ78">
            <v>0.90968235225039185</v>
          </cell>
          <cell r="CR78">
            <v>0.90521540528543942</v>
          </cell>
          <cell r="CS78">
            <v>0.90030744096649074</v>
          </cell>
          <cell r="CT78">
            <v>0.89477111536514298</v>
          </cell>
          <cell r="CU78">
            <v>0.88932428885265402</v>
          </cell>
          <cell r="CV78">
            <v>0.88394860367234784</v>
          </cell>
          <cell r="CW78">
            <v>0.8785120898395854</v>
          </cell>
          <cell r="CX78">
            <v>0.87343370320373293</v>
          </cell>
          <cell r="CY78">
            <v>0.86878680692630517</v>
          </cell>
          <cell r="CZ78">
            <v>0.86600582538861492</v>
          </cell>
          <cell r="DA78">
            <v>0.8631505995370391</v>
          </cell>
          <cell r="DB78">
            <v>0.86078832646414916</v>
          </cell>
          <cell r="DC78">
            <v>0.85844805720366413</v>
          </cell>
          <cell r="DD78">
            <v>0.85633758575598529</v>
          </cell>
          <cell r="DE78">
            <v>0.85427015801715944</v>
          </cell>
          <cell r="DF78">
            <v>0.85232994200710388</v>
          </cell>
          <cell r="DG78">
            <v>0.85042891807220067</v>
          </cell>
          <cell r="DH78">
            <v>0.84866011262579688</v>
          </cell>
          <cell r="DI78">
            <v>0.8466572026680681</v>
          </cell>
          <cell r="DJ78">
            <v>0.84675174050500546</v>
          </cell>
          <cell r="DK78">
            <v>0.84542722962494998</v>
          </cell>
          <cell r="DL78">
            <v>0.84404093255571044</v>
          </cell>
          <cell r="DM78">
            <v>0.84040192992608076</v>
          </cell>
          <cell r="DN78">
            <v>0.8358776571632347</v>
          </cell>
          <cell r="DO78">
            <v>0.8313698701984652</v>
          </cell>
          <cell r="DP78">
            <v>0.82659298302629247</v>
          </cell>
          <cell r="DQ78">
            <v>0.82173025538900202</v>
          </cell>
          <cell r="DR78">
            <v>0.81724400587740198</v>
          </cell>
          <cell r="DS78">
            <v>0.81250987373958894</v>
          </cell>
          <cell r="DT78">
            <v>0.81040862225381238</v>
          </cell>
          <cell r="DU78">
            <v>0.80817578957159608</v>
          </cell>
          <cell r="DV78">
            <v>0.80732772866219538</v>
          </cell>
          <cell r="DW78">
            <v>0.80761444725120224</v>
          </cell>
          <cell r="DX78">
            <v>0.80555739775797974</v>
          </cell>
          <cell r="DY78">
            <v>0.8033521125143992</v>
          </cell>
          <cell r="DZ78">
            <v>0.80152675571640652</v>
          </cell>
          <cell r="EA78">
            <v>0.800791363561421</v>
          </cell>
          <cell r="EB78">
            <v>0.80020943271563605</v>
          </cell>
          <cell r="EC78">
            <v>0.79985668585976166</v>
          </cell>
          <cell r="ED78">
            <v>0.8002662230001707</v>
          </cell>
          <cell r="EE78">
            <v>0.80066972972208927</v>
          </cell>
          <cell r="EF78">
            <v>0.80122846848262186</v>
          </cell>
          <cell r="EG78">
            <v>0.80260919358019212</v>
          </cell>
          <cell r="EH78">
            <v>0.80413649595795333</v>
          </cell>
          <cell r="EI78">
            <v>0.8047166861684012</v>
          </cell>
          <cell r="EJ78">
            <v>0.80527991213130712</v>
          </cell>
          <cell r="EK78">
            <v>0.80599360059431069</v>
          </cell>
          <cell r="EL78">
            <v>0.8066701946115139</v>
          </cell>
          <cell r="EM78">
            <v>0.80725558182020241</v>
          </cell>
          <cell r="EN78">
            <v>0.80824372348978979</v>
          </cell>
          <cell r="EO78">
            <v>0.80899953342875497</v>
          </cell>
          <cell r="EP78">
            <v>0.809697506347546</v>
          </cell>
          <cell r="EQ78">
            <v>0.80986705551353366</v>
          </cell>
          <cell r="ER78">
            <v>0.81000051807105689</v>
          </cell>
          <cell r="ES78">
            <v>0.81038335775195613</v>
          </cell>
          <cell r="ET78">
            <v>0.81724228116301467</v>
          </cell>
          <cell r="EU78">
            <v>0.82406600048309864</v>
          </cell>
          <cell r="EV78">
            <v>0.83102342242513183</v>
          </cell>
          <cell r="EW78">
            <v>0.83799803803355777</v>
          </cell>
          <cell r="EX78">
            <v>0.84662089617619851</v>
          </cell>
          <cell r="EY78">
            <v>0.85544637737407647</v>
          </cell>
          <cell r="EZ78">
            <v>0.86451592335939953</v>
          </cell>
          <cell r="FA78">
            <v>0.87321881987846584</v>
          </cell>
          <cell r="FB78">
            <v>0.88197843007339394</v>
          </cell>
          <cell r="FC78">
            <v>0.88833472619960807</v>
          </cell>
          <cell r="FD78">
            <v>0.89612732994743716</v>
          </cell>
          <cell r="FE78">
            <v>0.90571169564032694</v>
          </cell>
          <cell r="FF78">
            <v>0.88197843007339394</v>
          </cell>
          <cell r="FG78">
            <v>74</v>
          </cell>
        </row>
        <row r="79">
          <cell r="A79" t="str">
            <v>Other Plant</v>
          </cell>
          <cell r="L79">
            <v>8.1735044413323008E-2</v>
          </cell>
          <cell r="M79">
            <v>8.1860782379399172E-2</v>
          </cell>
          <cell r="N79">
            <v>8.2236864540037244E-2</v>
          </cell>
          <cell r="O79">
            <v>8.2496152323184704E-2</v>
          </cell>
          <cell r="P79">
            <v>8.2723874691097932E-2</v>
          </cell>
          <cell r="Q79">
            <v>8.257132901363301E-2</v>
          </cell>
          <cell r="R79">
            <v>8.372386874122266E-2</v>
          </cell>
          <cell r="S79">
            <v>8.5036401976288437E-2</v>
          </cell>
          <cell r="T79">
            <v>8.6214833865611462E-2</v>
          </cell>
          <cell r="U79">
            <v>8.7193339111510559E-2</v>
          </cell>
          <cell r="V79">
            <v>8.8151397883103944E-2</v>
          </cell>
          <cell r="W79">
            <v>8.86761176290361E-2</v>
          </cell>
          <cell r="X79">
            <v>8.9424650842641826E-2</v>
          </cell>
          <cell r="Y79">
            <v>9.0129189709817634E-2</v>
          </cell>
          <cell r="Z79">
            <v>9.0879940304956344E-2</v>
          </cell>
          <cell r="AA79">
            <v>9.148023076690244E-2</v>
          </cell>
          <cell r="AB79">
            <v>9.2175654800397772E-2</v>
          </cell>
          <cell r="AC79">
            <v>9.3176738878412962E-2</v>
          </cell>
          <cell r="AD79">
            <v>9.422312446276046E-2</v>
          </cell>
          <cell r="AE79">
            <v>9.4784721850480799E-2</v>
          </cell>
          <cell r="AF79">
            <v>9.4913658853319274E-2</v>
          </cell>
          <cell r="AG79">
            <v>9.5567292456991457E-2</v>
          </cell>
          <cell r="AH79">
            <v>9.6468270850104801E-2</v>
          </cell>
          <cell r="AI79">
            <v>9.6672837633185918E-2</v>
          </cell>
          <cell r="AJ79">
            <v>9.7472275750834045E-2</v>
          </cell>
          <cell r="AK79">
            <v>9.6251362655688802E-2</v>
          </cell>
          <cell r="AL79">
            <v>9.5040480244491105E-2</v>
          </cell>
          <cell r="AM79">
            <v>9.428277713913312E-2</v>
          </cell>
          <cell r="AN79">
            <v>9.3371744455630068E-2</v>
          </cell>
          <cell r="AO79">
            <v>9.2515003950502606E-2</v>
          </cell>
          <cell r="AP79">
            <v>8.9948841925724859E-2</v>
          </cell>
          <cell r="AQ79">
            <v>8.758180337609095E-2</v>
          </cell>
          <cell r="AR79">
            <v>8.4214233606865141E-2</v>
          </cell>
          <cell r="AS79">
            <v>8.0814958275546814E-2</v>
          </cell>
          <cell r="AT79">
            <v>7.7429824853475077E-2</v>
          </cell>
          <cell r="AU79">
            <v>7.4129812219947855E-2</v>
          </cell>
          <cell r="AV79">
            <v>7.0864039397442097E-2</v>
          </cell>
          <cell r="AW79">
            <v>6.7548488784662922E-2</v>
          </cell>
          <cell r="AX79">
            <v>6.6124282484286326E-2</v>
          </cell>
          <cell r="AY79">
            <v>6.493745464441518E-2</v>
          </cell>
          <cell r="AZ79">
            <v>6.3030273338225182E-2</v>
          </cell>
          <cell r="BA79">
            <v>6.1679561880808129E-2</v>
          </cell>
          <cell r="BB79">
            <v>5.8826581621450748E-2</v>
          </cell>
          <cell r="BC79">
            <v>5.7010104263130815E-2</v>
          </cell>
          <cell r="BD79">
            <v>5.542755188896889E-2</v>
          </cell>
          <cell r="BE79">
            <v>5.4356962214275807E-2</v>
          </cell>
          <cell r="BF79">
            <v>5.3258706121620564E-2</v>
          </cell>
          <cell r="BG79">
            <v>5.1807090136739904E-2</v>
          </cell>
          <cell r="BH79">
            <v>5.0209992024408748E-2</v>
          </cell>
          <cell r="BI79">
            <v>4.9229729660218706E-2</v>
          </cell>
          <cell r="BJ79">
            <v>4.851403786435432E-2</v>
          </cell>
          <cell r="BK79">
            <v>4.7585586633615923E-2</v>
          </cell>
          <cell r="BL79">
            <v>4.6459631467202542E-2</v>
          </cell>
          <cell r="BM79">
            <v>4.5909287241660178E-2</v>
          </cell>
          <cell r="BN79">
            <v>4.5167909236119075E-2</v>
          </cell>
          <cell r="BO79">
            <v>4.5714077370666663E-2</v>
          </cell>
          <cell r="BP79">
            <v>4.6689526083368287E-2</v>
          </cell>
          <cell r="BQ79">
            <v>4.7694166541755539E-2</v>
          </cell>
          <cell r="BR79">
            <v>4.850428559303685E-2</v>
          </cell>
          <cell r="BS79">
            <v>4.9997953407400923E-2</v>
          </cell>
          <cell r="BT79">
            <v>5.1512637765685633E-2</v>
          </cell>
          <cell r="BU79">
            <v>5.3065105185437542E-2</v>
          </cell>
          <cell r="BV79">
            <v>5.4844494127936121E-2</v>
          </cell>
          <cell r="BW79">
            <v>5.6479970301780535E-2</v>
          </cell>
          <cell r="BX79">
            <v>5.7985248990256873E-2</v>
          </cell>
          <cell r="BY79">
            <v>5.9008259988937391E-2</v>
          </cell>
          <cell r="BZ79">
            <v>5.9996305015160019E-2</v>
          </cell>
          <cell r="CA79">
            <v>6.1022231362123723E-2</v>
          </cell>
          <cell r="CB79">
            <v>6.2119162622632888E-2</v>
          </cell>
          <cell r="CC79">
            <v>6.3185538541776692E-2</v>
          </cell>
          <cell r="CD79">
            <v>6.3931698109922719E-2</v>
          </cell>
          <cell r="CE79">
            <v>6.4970295653529866E-2</v>
          </cell>
          <cell r="CF79">
            <v>6.5712600524120715E-2</v>
          </cell>
          <cell r="CG79">
            <v>6.6529279268822447E-2</v>
          </cell>
          <cell r="CH79">
            <v>6.7585116245011734E-2</v>
          </cell>
          <cell r="CI79">
            <v>6.8710576064549403E-2</v>
          </cell>
          <cell r="CJ79">
            <v>6.9916160370630379E-2</v>
          </cell>
          <cell r="CK79">
            <v>7.1515108209199776E-2</v>
          </cell>
          <cell r="CL79">
            <v>7.4338594679911454E-2</v>
          </cell>
          <cell r="CM79">
            <v>7.6992984608393239E-2</v>
          </cell>
          <cell r="CN79">
            <v>7.967919721452188E-2</v>
          </cell>
          <cell r="CO79">
            <v>8.2903704325681477E-2</v>
          </cell>
          <cell r="CP79">
            <v>8.6215492320337414E-2</v>
          </cell>
          <cell r="CQ79">
            <v>9.0317647749608182E-2</v>
          </cell>
          <cell r="CR79">
            <v>9.4784594714560633E-2</v>
          </cell>
          <cell r="CS79">
            <v>9.9692559033509223E-2</v>
          </cell>
          <cell r="CT79">
            <v>0.10522888463485698</v>
          </cell>
          <cell r="CU79">
            <v>0.11067571114734601</v>
          </cell>
          <cell r="CV79">
            <v>0.1160513963276522</v>
          </cell>
          <cell r="CW79">
            <v>0.12148791016041462</v>
          </cell>
          <cell r="CX79">
            <v>0.12656629679626707</v>
          </cell>
          <cell r="CY79">
            <v>0.13121319307369478</v>
          </cell>
          <cell r="CZ79">
            <v>0.13399417461138516</v>
          </cell>
          <cell r="DA79">
            <v>0.1368494004629609</v>
          </cell>
          <cell r="DB79">
            <v>0.1392116735358509</v>
          </cell>
          <cell r="DC79">
            <v>0.14155194279633587</v>
          </cell>
          <cell r="DD79">
            <v>0.14366241424401474</v>
          </cell>
          <cell r="DE79">
            <v>0.1457298419828405</v>
          </cell>
          <cell r="DF79">
            <v>0.14767005799289612</v>
          </cell>
          <cell r="DG79">
            <v>0.1495710819277993</v>
          </cell>
          <cell r="DH79">
            <v>0.15133988737420309</v>
          </cell>
          <cell r="DI79">
            <v>0.15334279733193196</v>
          </cell>
          <cell r="DJ79">
            <v>0.15324825949499454</v>
          </cell>
          <cell r="DK79">
            <v>0.15457277037505002</v>
          </cell>
          <cell r="DL79">
            <v>0.1559590674442895</v>
          </cell>
          <cell r="DM79">
            <v>0.15959807007391921</v>
          </cell>
          <cell r="DN79">
            <v>0.16412234283676524</v>
          </cell>
          <cell r="DO79">
            <v>0.16863012980153486</v>
          </cell>
          <cell r="DP79">
            <v>0.1734070169737075</v>
          </cell>
          <cell r="DQ79">
            <v>0.17826974461099795</v>
          </cell>
          <cell r="DR79">
            <v>0.18275599412259808</v>
          </cell>
          <cell r="DS79">
            <v>0.18749012626041109</v>
          </cell>
          <cell r="DT79">
            <v>0.1895913777461877</v>
          </cell>
          <cell r="DU79">
            <v>0.19182421042840389</v>
          </cell>
          <cell r="DV79">
            <v>0.1926722713378046</v>
          </cell>
          <cell r="DW79">
            <v>0.19238555274879787</v>
          </cell>
          <cell r="DX79">
            <v>0.19444260224202026</v>
          </cell>
          <cell r="DY79">
            <v>0.19664788748560072</v>
          </cell>
          <cell r="DZ79">
            <v>0.19847324428359348</v>
          </cell>
          <cell r="EA79">
            <v>0.19920863643857903</v>
          </cell>
          <cell r="EB79">
            <v>0.19979056728436412</v>
          </cell>
          <cell r="EC79">
            <v>0.20014331414023825</v>
          </cell>
          <cell r="ED79">
            <v>0.19973377699982944</v>
          </cell>
          <cell r="EE79">
            <v>0.19933027027791075</v>
          </cell>
          <cell r="EF79">
            <v>0.19877153151737825</v>
          </cell>
          <cell r="EG79">
            <v>0.1973908064198078</v>
          </cell>
          <cell r="EH79">
            <v>0.19586350404204667</v>
          </cell>
          <cell r="EI79">
            <v>0.19528331383159886</v>
          </cell>
          <cell r="EJ79">
            <v>0.19472008786869296</v>
          </cell>
          <cell r="EK79">
            <v>0.19400639940568931</v>
          </cell>
          <cell r="EL79">
            <v>0.1933298053884861</v>
          </cell>
          <cell r="EM79">
            <v>0.19274441817979765</v>
          </cell>
          <cell r="EN79">
            <v>0.19175627651021018</v>
          </cell>
          <cell r="EO79">
            <v>0.19100046657124506</v>
          </cell>
          <cell r="EP79">
            <v>0.19030249365245402</v>
          </cell>
          <cell r="EQ79">
            <v>0.19013294448646631</v>
          </cell>
          <cell r="ER79">
            <v>0.18999948192894311</v>
          </cell>
          <cell r="ES79">
            <v>0.18961664224804387</v>
          </cell>
          <cell r="ET79">
            <v>0.18275771883698533</v>
          </cell>
          <cell r="EU79">
            <v>0.17593399951690145</v>
          </cell>
          <cell r="EV79">
            <v>0.16897657757486814</v>
          </cell>
          <cell r="EW79">
            <v>0.16200196196644223</v>
          </cell>
          <cell r="EX79">
            <v>0.15337910382380152</v>
          </cell>
          <cell r="EY79">
            <v>0.14455362262592356</v>
          </cell>
          <cell r="EZ79">
            <v>0.13548407664060044</v>
          </cell>
          <cell r="FA79">
            <v>0.12678118012153416</v>
          </cell>
          <cell r="FB79">
            <v>0.11802156992660601</v>
          </cell>
          <cell r="FC79">
            <v>0.111665273800392</v>
          </cell>
          <cell r="FD79">
            <v>0.10387267005256284</v>
          </cell>
          <cell r="FE79">
            <v>9.4288304359673128E-2</v>
          </cell>
          <cell r="FF79">
            <v>0.11802156992660601</v>
          </cell>
          <cell r="FG79">
            <v>75</v>
          </cell>
        </row>
        <row r="80">
          <cell r="A80" t="str">
            <v>Water Plant</v>
          </cell>
          <cell r="L80">
            <v>2.5899711370441243E-3</v>
          </cell>
          <cell r="M80">
            <v>2.5702199561582688E-3</v>
          </cell>
          <cell r="N80">
            <v>2.5991231022244065E-3</v>
          </cell>
          <cell r="O80">
            <v>2.720777583785753E-3</v>
          </cell>
          <cell r="P80">
            <v>2.7289639228037922E-3</v>
          </cell>
          <cell r="Q80">
            <v>2.7353446963037566E-3</v>
          </cell>
          <cell r="R80">
            <v>2.7392992263874805E-3</v>
          </cell>
          <cell r="S80">
            <v>2.7241425171523267E-3</v>
          </cell>
          <cell r="T80">
            <v>2.7136806018213137E-3</v>
          </cell>
          <cell r="U80">
            <v>2.7421433449049885E-3</v>
          </cell>
          <cell r="V80">
            <v>2.7648576904339469E-3</v>
          </cell>
          <cell r="W80">
            <v>2.7869448919650508E-3</v>
          </cell>
          <cell r="X80">
            <v>2.5948629478906677E-3</v>
          </cell>
          <cell r="Y80">
            <v>2.4036702278592468E-3</v>
          </cell>
          <cell r="Z80">
            <v>2.2138955741791973E-3</v>
          </cell>
          <cell r="AA80">
            <v>1.9946693601936472E-3</v>
          </cell>
          <cell r="AB80">
            <v>1.7017693557817492E-3</v>
          </cell>
          <cell r="AC80">
            <v>1.4849735731352898E-3</v>
          </cell>
          <cell r="AD80">
            <v>1.2685934816730302E-3</v>
          </cell>
          <cell r="AE80">
            <v>1.0529595611319855E-3</v>
          </cell>
          <cell r="AF80">
            <v>8.3909799432219502E-4</v>
          </cell>
          <cell r="AG80">
            <v>6.2549213009344996E-4</v>
          </cell>
          <cell r="AH80">
            <v>4.141935904710426E-4</v>
          </cell>
          <cell r="AI80">
            <v>2.0639606530438302E-4</v>
          </cell>
          <cell r="AJ80">
            <v>3.7511668384669712E-7</v>
          </cell>
          <cell r="AK80">
            <v>3.7342599008782571E-7</v>
          </cell>
          <cell r="AL80">
            <v>3.7184523500294933E-7</v>
          </cell>
          <cell r="AM80">
            <v>3.0846505721735302E-7</v>
          </cell>
          <cell r="AN80">
            <v>2.4565814576166244E-7</v>
          </cell>
          <cell r="AO80">
            <v>1.8350353108537149E-7</v>
          </cell>
          <cell r="AP80">
            <v>1.2180127732708462E-7</v>
          </cell>
          <cell r="AQ80">
            <v>6.072118134108095E-8</v>
          </cell>
          <cell r="AR80">
            <v>7.6172108948999575E-11</v>
          </cell>
          <cell r="AS80">
            <v>6.9020151451739813E-11</v>
          </cell>
          <cell r="AT80">
            <v>6.1855967430061332E-11</v>
          </cell>
          <cell r="AU80">
            <v>5.4757598764149084E-11</v>
          </cell>
          <cell r="AV80">
            <v>4.7710071185210087E-11</v>
          </cell>
          <cell r="AW80">
            <v>4.0734873161094613E-11</v>
          </cell>
          <cell r="AX80">
            <v>3.3805412016313861E-11</v>
          </cell>
          <cell r="AY80">
            <v>2.6934478953118119E-11</v>
          </cell>
          <cell r="AZ80">
            <v>2.0125343391791053E-11</v>
          </cell>
          <cell r="BA80">
            <v>1.3363144351570188E-11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76</v>
          </cell>
        </row>
        <row r="81">
          <cell r="A81" t="str">
            <v>Total</v>
          </cell>
          <cell r="L81">
            <v>1</v>
          </cell>
          <cell r="M81">
            <v>0.99999999999999989</v>
          </cell>
          <cell r="N81">
            <v>0.99999999999999989</v>
          </cell>
          <cell r="O81">
            <v>1.0000000000000002</v>
          </cell>
          <cell r="P81">
            <v>1.0000000000000002</v>
          </cell>
          <cell r="Q81">
            <v>1</v>
          </cell>
          <cell r="R81">
            <v>1</v>
          </cell>
          <cell r="S81">
            <v>1.0000000000000002</v>
          </cell>
          <cell r="T81">
            <v>1</v>
          </cell>
          <cell r="U81">
            <v>1.0000000000000002</v>
          </cell>
          <cell r="V81">
            <v>1</v>
          </cell>
          <cell r="W81">
            <v>1</v>
          </cell>
          <cell r="X81">
            <v>1</v>
          </cell>
          <cell r="Y81">
            <v>1</v>
          </cell>
          <cell r="Z81">
            <v>0.99999999999999989</v>
          </cell>
          <cell r="AA81">
            <v>1</v>
          </cell>
          <cell r="AB81">
            <v>1</v>
          </cell>
          <cell r="AC81">
            <v>1</v>
          </cell>
          <cell r="AD81">
            <v>1.0000000000000002</v>
          </cell>
          <cell r="AE81">
            <v>0.99999999999999989</v>
          </cell>
          <cell r="AF81">
            <v>1</v>
          </cell>
          <cell r="AG81">
            <v>1</v>
          </cell>
          <cell r="AH81">
            <v>0.99999999999999989</v>
          </cell>
          <cell r="AI81">
            <v>0.99999999999999989</v>
          </cell>
          <cell r="AJ81">
            <v>0.99999999999999989</v>
          </cell>
          <cell r="AK81">
            <v>1</v>
          </cell>
          <cell r="AL81">
            <v>1</v>
          </cell>
          <cell r="AM81">
            <v>0.99999999999999989</v>
          </cell>
          <cell r="AN81">
            <v>0.99999999999999989</v>
          </cell>
          <cell r="AO81">
            <v>1</v>
          </cell>
          <cell r="AP81">
            <v>0.99999999999999978</v>
          </cell>
          <cell r="AQ81">
            <v>0.99999999999999989</v>
          </cell>
          <cell r="AR81">
            <v>1.0000000000000002</v>
          </cell>
          <cell r="AS81">
            <v>1</v>
          </cell>
          <cell r="AT81">
            <v>0.99999999999999989</v>
          </cell>
          <cell r="AU81">
            <v>1</v>
          </cell>
          <cell r="AV81">
            <v>1</v>
          </cell>
          <cell r="AW81">
            <v>1</v>
          </cell>
          <cell r="AX81">
            <v>1.0000000000000002</v>
          </cell>
          <cell r="AY81">
            <v>1</v>
          </cell>
          <cell r="AZ81">
            <v>1</v>
          </cell>
          <cell r="BA81">
            <v>1</v>
          </cell>
          <cell r="BB81">
            <v>1</v>
          </cell>
          <cell r="BC81">
            <v>1</v>
          </cell>
          <cell r="BD81">
            <v>1</v>
          </cell>
          <cell r="BE81">
            <v>1</v>
          </cell>
          <cell r="BF81">
            <v>0.99999999999999989</v>
          </cell>
          <cell r="BG81">
            <v>1</v>
          </cell>
          <cell r="BH81">
            <v>1</v>
          </cell>
          <cell r="BI81">
            <v>1</v>
          </cell>
          <cell r="BJ81">
            <v>1</v>
          </cell>
          <cell r="BK81">
            <v>1</v>
          </cell>
          <cell r="BL81">
            <v>1</v>
          </cell>
          <cell r="BM81">
            <v>1</v>
          </cell>
          <cell r="BN81">
            <v>1</v>
          </cell>
          <cell r="BO81">
            <v>1</v>
          </cell>
          <cell r="BP81">
            <v>1</v>
          </cell>
          <cell r="BQ81">
            <v>0.99999999999999989</v>
          </cell>
          <cell r="BR81">
            <v>1</v>
          </cell>
          <cell r="BS81">
            <v>0.99999999999999989</v>
          </cell>
          <cell r="BT81">
            <v>1</v>
          </cell>
          <cell r="BU81">
            <v>0.99999999999999989</v>
          </cell>
          <cell r="BV81">
            <v>1</v>
          </cell>
          <cell r="BW81">
            <v>1</v>
          </cell>
          <cell r="BX81">
            <v>1</v>
          </cell>
          <cell r="BY81">
            <v>1</v>
          </cell>
          <cell r="BZ81">
            <v>1</v>
          </cell>
          <cell r="CA81">
            <v>1</v>
          </cell>
          <cell r="CB81">
            <v>0.99999999999999989</v>
          </cell>
          <cell r="CC81">
            <v>0.99999999999999989</v>
          </cell>
          <cell r="CD81">
            <v>1</v>
          </cell>
          <cell r="CE81">
            <v>1</v>
          </cell>
          <cell r="CF81">
            <v>1</v>
          </cell>
          <cell r="CG81">
            <v>1</v>
          </cell>
          <cell r="CH81">
            <v>1</v>
          </cell>
          <cell r="CI81">
            <v>1</v>
          </cell>
          <cell r="CJ81">
            <v>1</v>
          </cell>
          <cell r="CK81">
            <v>1</v>
          </cell>
          <cell r="CL81">
            <v>1</v>
          </cell>
          <cell r="CM81">
            <v>1</v>
          </cell>
          <cell r="CN81">
            <v>1</v>
          </cell>
          <cell r="CO81">
            <v>1</v>
          </cell>
          <cell r="CP81">
            <v>1</v>
          </cell>
          <cell r="CQ81">
            <v>1</v>
          </cell>
          <cell r="CR81">
            <v>1</v>
          </cell>
          <cell r="CS81">
            <v>1</v>
          </cell>
          <cell r="CT81">
            <v>1</v>
          </cell>
          <cell r="CU81">
            <v>1</v>
          </cell>
          <cell r="CV81">
            <v>1</v>
          </cell>
          <cell r="CW81">
            <v>1</v>
          </cell>
          <cell r="CX81">
            <v>1</v>
          </cell>
          <cell r="CY81">
            <v>1</v>
          </cell>
          <cell r="CZ81">
            <v>1</v>
          </cell>
          <cell r="DA81">
            <v>1</v>
          </cell>
          <cell r="DB81">
            <v>1</v>
          </cell>
          <cell r="DC81">
            <v>1</v>
          </cell>
          <cell r="DD81">
            <v>1</v>
          </cell>
          <cell r="DE81">
            <v>1</v>
          </cell>
          <cell r="DF81">
            <v>1</v>
          </cell>
          <cell r="DG81">
            <v>1</v>
          </cell>
          <cell r="DH81">
            <v>1</v>
          </cell>
          <cell r="DI81">
            <v>1</v>
          </cell>
          <cell r="DJ81">
            <v>1</v>
          </cell>
          <cell r="DK81">
            <v>1</v>
          </cell>
          <cell r="DL81">
            <v>1</v>
          </cell>
          <cell r="DM81">
            <v>1</v>
          </cell>
          <cell r="DN81">
            <v>1</v>
          </cell>
          <cell r="DO81">
            <v>1</v>
          </cell>
          <cell r="DP81">
            <v>1</v>
          </cell>
          <cell r="DQ81">
            <v>1</v>
          </cell>
          <cell r="DR81">
            <v>1</v>
          </cell>
          <cell r="DS81">
            <v>1</v>
          </cell>
          <cell r="DT81">
            <v>1</v>
          </cell>
          <cell r="DU81">
            <v>1</v>
          </cell>
          <cell r="DV81">
            <v>1</v>
          </cell>
          <cell r="DW81">
            <v>1</v>
          </cell>
          <cell r="DX81">
            <v>1</v>
          </cell>
          <cell r="DY81">
            <v>0.99999999999999989</v>
          </cell>
          <cell r="DZ81">
            <v>1</v>
          </cell>
          <cell r="EA81">
            <v>1</v>
          </cell>
          <cell r="EB81">
            <v>1.0000000000000002</v>
          </cell>
          <cell r="EC81">
            <v>0.99999999999999989</v>
          </cell>
          <cell r="ED81">
            <v>1.0000000000000002</v>
          </cell>
          <cell r="EE81">
            <v>1</v>
          </cell>
          <cell r="EF81">
            <v>1</v>
          </cell>
          <cell r="EG81">
            <v>0.99999999999999989</v>
          </cell>
          <cell r="EH81">
            <v>1</v>
          </cell>
          <cell r="EI81">
            <v>1</v>
          </cell>
          <cell r="EJ81">
            <v>1</v>
          </cell>
          <cell r="EK81">
            <v>1</v>
          </cell>
          <cell r="EL81">
            <v>1</v>
          </cell>
          <cell r="EM81">
            <v>1</v>
          </cell>
          <cell r="EN81">
            <v>1</v>
          </cell>
          <cell r="EO81">
            <v>1</v>
          </cell>
          <cell r="EP81">
            <v>1</v>
          </cell>
          <cell r="EQ81">
            <v>1</v>
          </cell>
          <cell r="ER81">
            <v>1</v>
          </cell>
          <cell r="ES81">
            <v>1</v>
          </cell>
          <cell r="ET81">
            <v>1</v>
          </cell>
          <cell r="EU81">
            <v>1</v>
          </cell>
          <cell r="EV81">
            <v>1</v>
          </cell>
          <cell r="EW81">
            <v>1</v>
          </cell>
          <cell r="EX81">
            <v>1</v>
          </cell>
          <cell r="EY81">
            <v>1</v>
          </cell>
          <cell r="EZ81">
            <v>1</v>
          </cell>
          <cell r="FA81">
            <v>1</v>
          </cell>
          <cell r="FB81">
            <v>1</v>
          </cell>
          <cell r="FC81">
            <v>1</v>
          </cell>
          <cell r="FD81">
            <v>1</v>
          </cell>
          <cell r="FE81">
            <v>1</v>
          </cell>
          <cell r="FF81">
            <v>1</v>
          </cell>
          <cell r="FG81">
            <v>77</v>
          </cell>
        </row>
        <row r="82">
          <cell r="FF82">
            <v>0</v>
          </cell>
          <cell r="FG82">
            <v>78</v>
          </cell>
        </row>
        <row r="83">
          <cell r="A83" t="str">
            <v>13 month moving average of net plant assets NPL</v>
          </cell>
          <cell r="FF83">
            <v>0</v>
          </cell>
          <cell r="FG83">
            <v>79</v>
          </cell>
        </row>
        <row r="84">
          <cell r="A84" t="str">
            <v>Monthly Actuals</v>
          </cell>
          <cell r="FF84">
            <v>0</v>
          </cell>
          <cell r="FG84">
            <v>80</v>
          </cell>
        </row>
        <row r="85">
          <cell r="A85" t="str">
            <v>Total Electric Plant - Net</v>
          </cell>
          <cell r="D85" t="str">
            <v xml:space="preserve">Balance Sheet </v>
          </cell>
          <cell r="AG85">
            <v>204001208</v>
          </cell>
          <cell r="AH85">
            <v>204933679</v>
          </cell>
          <cell r="AI85">
            <v>205513339</v>
          </cell>
          <cell r="AJ85">
            <v>206115940</v>
          </cell>
          <cell r="AK85">
            <v>206882141</v>
          </cell>
          <cell r="AL85">
            <v>207476685</v>
          </cell>
          <cell r="AM85">
            <v>207500316</v>
          </cell>
          <cell r="AN85">
            <v>208304594</v>
          </cell>
          <cell r="AO85">
            <v>209122296</v>
          </cell>
          <cell r="AP85">
            <v>209979412</v>
          </cell>
          <cell r="AQ85">
            <v>210480941</v>
          </cell>
          <cell r="AR85">
            <v>211147631</v>
          </cell>
          <cell r="AS85">
            <v>211840169</v>
          </cell>
          <cell r="AT85">
            <v>212646931</v>
          </cell>
          <cell r="AU85">
            <v>212471434</v>
          </cell>
          <cell r="AV85">
            <v>212846057</v>
          </cell>
          <cell r="AW85">
            <v>214255170</v>
          </cell>
          <cell r="AX85">
            <v>214830411</v>
          </cell>
          <cell r="AY85">
            <v>215671861</v>
          </cell>
          <cell r="AZ85">
            <v>216519495</v>
          </cell>
          <cell r="BA85">
            <v>217194817</v>
          </cell>
          <cell r="BB85">
            <v>217736880</v>
          </cell>
          <cell r="BC85">
            <v>218463287</v>
          </cell>
          <cell r="BD85">
            <v>219131901</v>
          </cell>
          <cell r="BE85">
            <v>220526521</v>
          </cell>
          <cell r="BF85">
            <v>221184592</v>
          </cell>
          <cell r="BG85">
            <v>222070132</v>
          </cell>
          <cell r="BH85">
            <v>222590273</v>
          </cell>
          <cell r="BI85">
            <v>223699220</v>
          </cell>
          <cell r="BJ85">
            <v>225647263</v>
          </cell>
          <cell r="BK85">
            <v>226394589</v>
          </cell>
          <cell r="BL85">
            <v>227495180</v>
          </cell>
          <cell r="BM85">
            <v>228979084</v>
          </cell>
          <cell r="BN85">
            <v>229218667</v>
          </cell>
          <cell r="BO85">
            <v>229970566</v>
          </cell>
          <cell r="BP85">
            <v>231033643</v>
          </cell>
          <cell r="BQ85">
            <v>232319340</v>
          </cell>
          <cell r="BR85">
            <v>233480565</v>
          </cell>
          <cell r="BS85">
            <v>234576806</v>
          </cell>
          <cell r="BT85">
            <v>235761646</v>
          </cell>
          <cell r="BU85">
            <v>237317672</v>
          </cell>
          <cell r="BV85">
            <v>238594522</v>
          </cell>
          <cell r="BW85">
            <v>240383953</v>
          </cell>
          <cell r="BX85">
            <v>241732847</v>
          </cell>
          <cell r="BY85">
            <v>244681844</v>
          </cell>
          <cell r="BZ85">
            <v>245273744</v>
          </cell>
          <cell r="CA85">
            <v>248309590</v>
          </cell>
          <cell r="CB85">
            <v>252861969</v>
          </cell>
          <cell r="CC85">
            <v>256364983</v>
          </cell>
          <cell r="CD85">
            <v>261922097</v>
          </cell>
          <cell r="CE85">
            <v>265375505</v>
          </cell>
          <cell r="CF85">
            <v>267481061</v>
          </cell>
          <cell r="CG85">
            <v>270305385</v>
          </cell>
          <cell r="CH85">
            <v>274384395</v>
          </cell>
          <cell r="CI85">
            <v>277982825</v>
          </cell>
          <cell r="CJ85">
            <v>278912329</v>
          </cell>
          <cell r="CK85">
            <v>0</v>
          </cell>
          <cell r="FF85">
            <v>0</v>
          </cell>
          <cell r="FG85">
            <v>81</v>
          </cell>
        </row>
        <row r="86">
          <cell r="A86" t="str">
            <v>less CWIP  -Electric Plant</v>
          </cell>
          <cell r="D86" t="str">
            <v xml:space="preserve">Balance Sheet </v>
          </cell>
          <cell r="AG86">
            <v>7518539</v>
          </cell>
          <cell r="AH86">
            <v>7682224</v>
          </cell>
          <cell r="AI86">
            <v>7699462</v>
          </cell>
          <cell r="AJ86">
            <v>6374105</v>
          </cell>
          <cell r="AK86">
            <v>6455040</v>
          </cell>
          <cell r="AL86">
            <v>7021642</v>
          </cell>
          <cell r="AM86">
            <v>6817942</v>
          </cell>
          <cell r="AN86">
            <v>7111432</v>
          </cell>
          <cell r="AO86">
            <v>6880985</v>
          </cell>
          <cell r="AP86">
            <v>7409877</v>
          </cell>
          <cell r="AQ86">
            <v>7404145</v>
          </cell>
          <cell r="AR86">
            <v>7666908</v>
          </cell>
          <cell r="AS86">
            <v>8038910</v>
          </cell>
          <cell r="AT86">
            <v>8396791</v>
          </cell>
          <cell r="AU86">
            <v>9232721</v>
          </cell>
          <cell r="AV86">
            <v>9517818</v>
          </cell>
          <cell r="AW86">
            <v>10720302</v>
          </cell>
          <cell r="AX86">
            <v>11104253</v>
          </cell>
          <cell r="AY86">
            <v>10947681</v>
          </cell>
          <cell r="AZ86">
            <v>11216352</v>
          </cell>
          <cell r="BA86">
            <v>10958148</v>
          </cell>
          <cell r="BB86">
            <v>11327845</v>
          </cell>
          <cell r="BC86">
            <v>11662419</v>
          </cell>
          <cell r="BD86">
            <v>12052351</v>
          </cell>
          <cell r="BE86">
            <v>13045448</v>
          </cell>
          <cell r="BF86">
            <v>12715190</v>
          </cell>
          <cell r="BG86">
            <v>12834719</v>
          </cell>
          <cell r="BH86">
            <v>12807309</v>
          </cell>
          <cell r="BI86">
            <v>13267796</v>
          </cell>
          <cell r="BJ86">
            <v>12210551</v>
          </cell>
          <cell r="BK86">
            <v>12334169</v>
          </cell>
          <cell r="BL86">
            <v>12453753</v>
          </cell>
          <cell r="BM86">
            <v>13103404</v>
          </cell>
          <cell r="BN86">
            <v>13284994</v>
          </cell>
          <cell r="BO86">
            <v>12780215</v>
          </cell>
          <cell r="BP86">
            <v>13193751</v>
          </cell>
          <cell r="BQ86">
            <v>14491166</v>
          </cell>
          <cell r="BR86">
            <v>14543670</v>
          </cell>
          <cell r="BS86">
            <v>14866072</v>
          </cell>
          <cell r="BT86">
            <v>13838795</v>
          </cell>
          <cell r="BU86">
            <v>14906602</v>
          </cell>
          <cell r="BV86">
            <v>15020461</v>
          </cell>
          <cell r="BW86">
            <v>16045040</v>
          </cell>
          <cell r="BX86">
            <v>16375491</v>
          </cell>
          <cell r="BY86">
            <v>17995611</v>
          </cell>
          <cell r="BZ86">
            <v>18038396</v>
          </cell>
          <cell r="CA86">
            <v>21101857</v>
          </cell>
          <cell r="CB86">
            <v>24090112</v>
          </cell>
          <cell r="CC86">
            <v>27448135</v>
          </cell>
          <cell r="CD86">
            <v>31944413</v>
          </cell>
          <cell r="CE86">
            <v>34962283</v>
          </cell>
          <cell r="CF86">
            <v>37095158</v>
          </cell>
          <cell r="CG86">
            <v>38348057</v>
          </cell>
          <cell r="CH86">
            <v>41965074</v>
          </cell>
          <cell r="CI86">
            <v>44378571</v>
          </cell>
          <cell r="CJ86">
            <v>22704897</v>
          </cell>
          <cell r="CK86">
            <v>0</v>
          </cell>
          <cell r="FF86">
            <v>0</v>
          </cell>
          <cell r="FG86">
            <v>82</v>
          </cell>
        </row>
        <row r="87">
          <cell r="A87" t="str">
            <v>Total Electric Plant</v>
          </cell>
          <cell r="AG87">
            <v>196482669</v>
          </cell>
          <cell r="AH87">
            <v>197251455</v>
          </cell>
          <cell r="AI87">
            <v>197813877</v>
          </cell>
          <cell r="AJ87">
            <v>199741835</v>
          </cell>
          <cell r="AK87">
            <v>200427101</v>
          </cell>
          <cell r="AL87">
            <v>200455043</v>
          </cell>
          <cell r="AM87">
            <v>200682374</v>
          </cell>
          <cell r="AN87">
            <v>201193162</v>
          </cell>
          <cell r="AO87">
            <v>202241311</v>
          </cell>
          <cell r="AP87">
            <v>202569535</v>
          </cell>
          <cell r="AQ87">
            <v>203076796</v>
          </cell>
          <cell r="AR87">
            <v>203480723</v>
          </cell>
          <cell r="AS87">
            <v>203801259</v>
          </cell>
          <cell r="AT87">
            <v>204250140</v>
          </cell>
          <cell r="AU87">
            <v>203238713</v>
          </cell>
          <cell r="AV87">
            <v>203328239</v>
          </cell>
          <cell r="AW87">
            <v>203534868</v>
          </cell>
          <cell r="AX87">
            <v>203726158</v>
          </cell>
          <cell r="AY87">
            <v>204724180</v>
          </cell>
          <cell r="AZ87">
            <v>205303143</v>
          </cell>
          <cell r="BA87">
            <v>206236669</v>
          </cell>
          <cell r="BB87">
            <v>206409035</v>
          </cell>
          <cell r="BC87">
            <v>206800868</v>
          </cell>
          <cell r="BD87">
            <v>207079550</v>
          </cell>
          <cell r="BE87">
            <v>207481073</v>
          </cell>
          <cell r="BF87">
            <v>208469402</v>
          </cell>
          <cell r="BG87">
            <v>209235413</v>
          </cell>
          <cell r="BH87">
            <v>209782964</v>
          </cell>
          <cell r="BI87">
            <v>210431424</v>
          </cell>
          <cell r="BJ87">
            <v>213436712</v>
          </cell>
          <cell r="BK87">
            <v>214060420</v>
          </cell>
          <cell r="BL87">
            <v>215041427</v>
          </cell>
          <cell r="BM87">
            <v>215875680</v>
          </cell>
          <cell r="BN87">
            <v>215933673</v>
          </cell>
          <cell r="BO87">
            <v>217190351</v>
          </cell>
          <cell r="BP87">
            <v>217839892</v>
          </cell>
          <cell r="BQ87">
            <v>217828174</v>
          </cell>
          <cell r="BR87">
            <v>218936895</v>
          </cell>
          <cell r="BS87">
            <v>219710734</v>
          </cell>
          <cell r="BT87">
            <v>221922851</v>
          </cell>
          <cell r="BU87">
            <v>222411070</v>
          </cell>
          <cell r="BV87">
            <v>223574061</v>
          </cell>
          <cell r="BW87">
            <v>224338913</v>
          </cell>
          <cell r="BX87">
            <v>225357356</v>
          </cell>
          <cell r="BY87">
            <v>226686233</v>
          </cell>
          <cell r="BZ87">
            <v>227235348</v>
          </cell>
          <cell r="CA87">
            <v>227207733</v>
          </cell>
          <cell r="CB87">
            <v>228771857</v>
          </cell>
          <cell r="CC87">
            <v>228916848</v>
          </cell>
          <cell r="CD87">
            <v>229977684</v>
          </cell>
          <cell r="CE87">
            <v>230413222</v>
          </cell>
          <cell r="CF87">
            <v>230385903</v>
          </cell>
          <cell r="CG87">
            <v>231957328</v>
          </cell>
          <cell r="CH87">
            <v>232419321</v>
          </cell>
          <cell r="CI87">
            <v>233604254</v>
          </cell>
          <cell r="CJ87">
            <v>256207432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83</v>
          </cell>
        </row>
        <row r="88">
          <cell r="FF88">
            <v>0</v>
          </cell>
          <cell r="FG88">
            <v>84</v>
          </cell>
        </row>
        <row r="89">
          <cell r="A89" t="str">
            <v>Total Water Plant - Net</v>
          </cell>
          <cell r="D89" t="str">
            <v xml:space="preserve">Balance Sheet </v>
          </cell>
          <cell r="FF89">
            <v>0</v>
          </cell>
          <cell r="FG89">
            <v>85</v>
          </cell>
        </row>
        <row r="90">
          <cell r="A90" t="str">
            <v>less CWIP - Water Plant</v>
          </cell>
          <cell r="D90" t="str">
            <v xml:space="preserve">Balance Sheet </v>
          </cell>
          <cell r="FF90">
            <v>0</v>
          </cell>
          <cell r="FG90">
            <v>86</v>
          </cell>
        </row>
        <row r="91">
          <cell r="A91" t="str">
            <v>Total Water Plant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87</v>
          </cell>
        </row>
        <row r="92">
          <cell r="FF92">
            <v>0</v>
          </cell>
          <cell r="FG92">
            <v>88</v>
          </cell>
        </row>
        <row r="93">
          <cell r="A93" t="str">
            <v>Total Property, Plant, and Equipment</v>
          </cell>
          <cell r="D93" t="str">
            <v xml:space="preserve">Balance Sheet </v>
          </cell>
          <cell r="AG93">
            <v>204694869</v>
          </cell>
          <cell r="AH93">
            <v>205627340</v>
          </cell>
          <cell r="AI93">
            <v>206207000</v>
          </cell>
          <cell r="AJ93">
            <v>206809601</v>
          </cell>
          <cell r="AK93">
            <v>207575802</v>
          </cell>
          <cell r="AL93">
            <v>208170346</v>
          </cell>
          <cell r="AM93">
            <v>208194861</v>
          </cell>
          <cell r="AN93">
            <v>209000339</v>
          </cell>
          <cell r="AO93">
            <v>209818041</v>
          </cell>
          <cell r="AP93">
            <v>210675157</v>
          </cell>
          <cell r="AQ93">
            <v>211176686</v>
          </cell>
          <cell r="AR93">
            <v>212088884</v>
          </cell>
          <cell r="AS93">
            <v>212781422</v>
          </cell>
          <cell r="AT93">
            <v>213588184</v>
          </cell>
          <cell r="AU93">
            <v>213412687</v>
          </cell>
          <cell r="AV93">
            <v>213787310</v>
          </cell>
          <cell r="AW93">
            <v>215196423</v>
          </cell>
          <cell r="AX93">
            <v>215771664</v>
          </cell>
          <cell r="AY93">
            <v>216613114</v>
          </cell>
          <cell r="AZ93">
            <v>217460748</v>
          </cell>
          <cell r="BA93">
            <v>218124437</v>
          </cell>
          <cell r="BB93">
            <v>218666500</v>
          </cell>
          <cell r="BC93">
            <v>219392907</v>
          </cell>
          <cell r="BD93">
            <v>220061521</v>
          </cell>
          <cell r="BE93">
            <v>221456141</v>
          </cell>
          <cell r="BF93">
            <v>222114212</v>
          </cell>
          <cell r="BG93">
            <v>222999752</v>
          </cell>
          <cell r="BH93">
            <v>223519893</v>
          </cell>
          <cell r="BI93">
            <v>224628840</v>
          </cell>
          <cell r="BJ93">
            <v>226576872</v>
          </cell>
          <cell r="BK93">
            <v>227324198</v>
          </cell>
          <cell r="BL93">
            <v>228424789</v>
          </cell>
          <cell r="BM93">
            <v>229908693</v>
          </cell>
          <cell r="BN93">
            <v>230148276</v>
          </cell>
          <cell r="BO93">
            <v>230900175</v>
          </cell>
          <cell r="BP93">
            <v>231963252</v>
          </cell>
          <cell r="BQ93">
            <v>233248949</v>
          </cell>
          <cell r="BR93">
            <v>234410174</v>
          </cell>
          <cell r="BS93">
            <v>235506415</v>
          </cell>
          <cell r="BT93">
            <v>236691255</v>
          </cell>
          <cell r="BU93">
            <v>238247281</v>
          </cell>
          <cell r="BV93">
            <v>239524124</v>
          </cell>
          <cell r="BW93">
            <v>241313555</v>
          </cell>
          <cell r="BX93">
            <v>242662449</v>
          </cell>
          <cell r="BY93">
            <v>245592743</v>
          </cell>
          <cell r="BZ93">
            <v>246184643</v>
          </cell>
          <cell r="CA93">
            <v>249220489</v>
          </cell>
          <cell r="CB93">
            <v>253772868</v>
          </cell>
          <cell r="CC93">
            <v>257275882</v>
          </cell>
          <cell r="CD93">
            <v>262832996</v>
          </cell>
          <cell r="CE93">
            <v>266286404</v>
          </cell>
          <cell r="CF93">
            <v>268391960</v>
          </cell>
          <cell r="CG93">
            <v>271216284</v>
          </cell>
          <cell r="CH93">
            <v>275295294</v>
          </cell>
          <cell r="CI93">
            <v>278893724</v>
          </cell>
          <cell r="CJ93">
            <v>279823228</v>
          </cell>
          <cell r="CK93">
            <v>0</v>
          </cell>
          <cell r="FF93">
            <v>0</v>
          </cell>
          <cell r="FG93">
            <v>89</v>
          </cell>
        </row>
        <row r="94">
          <cell r="A94" t="str">
            <v>less Electric Plant (above)</v>
          </cell>
          <cell r="AG94">
            <v>-196482669</v>
          </cell>
          <cell r="AH94">
            <v>-197251455</v>
          </cell>
          <cell r="AI94">
            <v>-197813877</v>
          </cell>
          <cell r="AJ94">
            <v>-199741835</v>
          </cell>
          <cell r="AK94">
            <v>-200427101</v>
          </cell>
          <cell r="AL94">
            <v>-200455043</v>
          </cell>
          <cell r="AM94">
            <v>-200682374</v>
          </cell>
          <cell r="AN94">
            <v>-201193162</v>
          </cell>
          <cell r="AO94">
            <v>-202241311</v>
          </cell>
          <cell r="AP94">
            <v>-202569535</v>
          </cell>
          <cell r="AQ94">
            <v>-203076796</v>
          </cell>
          <cell r="AR94">
            <v>-203480723</v>
          </cell>
          <cell r="AS94">
            <v>-203801259</v>
          </cell>
          <cell r="AT94">
            <v>-204250140</v>
          </cell>
          <cell r="AU94">
            <v>-203238713</v>
          </cell>
          <cell r="AV94">
            <v>-203328239</v>
          </cell>
          <cell r="AW94">
            <v>-203534868</v>
          </cell>
          <cell r="AX94">
            <v>-203726158</v>
          </cell>
          <cell r="AY94">
            <v>-204724180</v>
          </cell>
          <cell r="AZ94">
            <v>-205303143</v>
          </cell>
          <cell r="BA94">
            <v>-206236669</v>
          </cell>
          <cell r="BB94">
            <v>-206409035</v>
          </cell>
          <cell r="BC94">
            <v>-206800868</v>
          </cell>
          <cell r="BD94">
            <v>-207079550</v>
          </cell>
          <cell r="BE94">
            <v>-207481073</v>
          </cell>
          <cell r="BF94">
            <v>-208469402</v>
          </cell>
          <cell r="BG94">
            <v>-209235413</v>
          </cell>
          <cell r="BH94">
            <v>-209782964</v>
          </cell>
          <cell r="BI94">
            <v>-210431424</v>
          </cell>
          <cell r="BJ94">
            <v>-213436712</v>
          </cell>
          <cell r="BK94">
            <v>-214060420</v>
          </cell>
          <cell r="BL94">
            <v>-215041427</v>
          </cell>
          <cell r="BM94">
            <v>-215875680</v>
          </cell>
          <cell r="BN94">
            <v>-215933673</v>
          </cell>
          <cell r="BO94">
            <v>-217190351</v>
          </cell>
          <cell r="BP94">
            <v>-217839892</v>
          </cell>
          <cell r="BQ94">
            <v>-217828174</v>
          </cell>
          <cell r="BR94">
            <v>-218936895</v>
          </cell>
          <cell r="BS94">
            <v>-219710734</v>
          </cell>
          <cell r="BT94">
            <v>-221922851</v>
          </cell>
          <cell r="BU94">
            <v>-222411070</v>
          </cell>
          <cell r="BV94">
            <v>-223574061</v>
          </cell>
          <cell r="BW94">
            <v>-224338913</v>
          </cell>
          <cell r="BX94">
            <v>-225357356</v>
          </cell>
          <cell r="BY94">
            <v>-226686233</v>
          </cell>
          <cell r="BZ94">
            <v>-227235348</v>
          </cell>
          <cell r="CA94">
            <v>-227207733</v>
          </cell>
          <cell r="CB94">
            <v>-228771857</v>
          </cell>
          <cell r="CC94">
            <v>-228916848</v>
          </cell>
          <cell r="CD94">
            <v>-229977684</v>
          </cell>
          <cell r="CE94">
            <v>-230413222</v>
          </cell>
          <cell r="CF94">
            <v>-230385903</v>
          </cell>
          <cell r="CG94">
            <v>-231957328</v>
          </cell>
          <cell r="CH94">
            <v>-232419321</v>
          </cell>
          <cell r="CI94">
            <v>-233604254</v>
          </cell>
          <cell r="CJ94">
            <v>-256207432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B94">
            <v>0</v>
          </cell>
          <cell r="FC94">
            <v>0</v>
          </cell>
          <cell r="FD94">
            <v>0</v>
          </cell>
          <cell r="FE94">
            <v>0</v>
          </cell>
          <cell r="FF94">
            <v>0</v>
          </cell>
          <cell r="FG94">
            <v>90</v>
          </cell>
        </row>
        <row r="95">
          <cell r="A95" t="str">
            <v>less Water Plant (above)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91</v>
          </cell>
        </row>
        <row r="96">
          <cell r="A96" t="str">
            <v>Deferred Purchased Capacity costs</v>
          </cell>
          <cell r="D96" t="str">
            <v>Green Book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92</v>
          </cell>
        </row>
        <row r="97">
          <cell r="A97" t="str">
            <v>Deferred DSM costs</v>
          </cell>
          <cell r="D97" t="str">
            <v>Green Book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93</v>
          </cell>
        </row>
        <row r="98">
          <cell r="A98" t="str">
            <v>Non-electric investment</v>
          </cell>
          <cell r="AG98">
            <v>8212200</v>
          </cell>
          <cell r="AH98">
            <v>8375885</v>
          </cell>
          <cell r="AI98">
            <v>8393123</v>
          </cell>
          <cell r="AJ98">
            <v>7067766</v>
          </cell>
          <cell r="AK98">
            <v>7148701</v>
          </cell>
          <cell r="AL98">
            <v>7715303</v>
          </cell>
          <cell r="AM98">
            <v>7512487</v>
          </cell>
          <cell r="AN98">
            <v>7807177</v>
          </cell>
          <cell r="AO98">
            <v>7576730</v>
          </cell>
          <cell r="AP98">
            <v>8105622</v>
          </cell>
          <cell r="AQ98">
            <v>8099890</v>
          </cell>
          <cell r="AR98">
            <v>8608161</v>
          </cell>
          <cell r="AS98">
            <v>8980163</v>
          </cell>
          <cell r="AT98">
            <v>9338044</v>
          </cell>
          <cell r="AU98">
            <v>10173974</v>
          </cell>
          <cell r="AV98">
            <v>10459071</v>
          </cell>
          <cell r="AW98">
            <v>11661555</v>
          </cell>
          <cell r="AX98">
            <v>12045506</v>
          </cell>
          <cell r="AY98">
            <v>11888934</v>
          </cell>
          <cell r="AZ98">
            <v>12157605</v>
          </cell>
          <cell r="BA98">
            <v>11887768</v>
          </cell>
          <cell r="BB98">
            <v>12257465</v>
          </cell>
          <cell r="BC98">
            <v>12592039</v>
          </cell>
          <cell r="BD98">
            <v>12981971</v>
          </cell>
          <cell r="BE98">
            <v>13975068</v>
          </cell>
          <cell r="BF98">
            <v>13644810</v>
          </cell>
          <cell r="BG98">
            <v>13764339</v>
          </cell>
          <cell r="BH98">
            <v>13736929</v>
          </cell>
          <cell r="BI98">
            <v>14197416</v>
          </cell>
          <cell r="BJ98">
            <v>13140160</v>
          </cell>
          <cell r="BK98">
            <v>13263778</v>
          </cell>
          <cell r="BL98">
            <v>13383362</v>
          </cell>
          <cell r="BM98">
            <v>14033013</v>
          </cell>
          <cell r="BN98">
            <v>14214603</v>
          </cell>
          <cell r="BO98">
            <v>13709824</v>
          </cell>
          <cell r="BP98">
            <v>14123360</v>
          </cell>
          <cell r="BQ98">
            <v>15420775</v>
          </cell>
          <cell r="BR98">
            <v>15473279</v>
          </cell>
          <cell r="BS98">
            <v>15795681</v>
          </cell>
          <cell r="BT98">
            <v>14768404</v>
          </cell>
          <cell r="BU98">
            <v>15836211</v>
          </cell>
          <cell r="BV98">
            <v>15950063</v>
          </cell>
          <cell r="BW98">
            <v>16974642</v>
          </cell>
          <cell r="BX98">
            <v>17305093</v>
          </cell>
          <cell r="BY98">
            <v>18906510</v>
          </cell>
          <cell r="BZ98">
            <v>18949295</v>
          </cell>
          <cell r="CA98">
            <v>22012756</v>
          </cell>
          <cell r="CB98">
            <v>25001011</v>
          </cell>
          <cell r="CC98">
            <v>28359034</v>
          </cell>
          <cell r="CD98">
            <v>32855312</v>
          </cell>
          <cell r="CE98">
            <v>35873182</v>
          </cell>
          <cell r="CF98">
            <v>38006057</v>
          </cell>
          <cell r="CG98">
            <v>39258956</v>
          </cell>
          <cell r="CH98">
            <v>42875973</v>
          </cell>
          <cell r="CI98">
            <v>45289470</v>
          </cell>
          <cell r="CJ98">
            <v>23615796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94</v>
          </cell>
        </row>
        <row r="99">
          <cell r="FF99">
            <v>0</v>
          </cell>
          <cell r="FG99">
            <v>95</v>
          </cell>
        </row>
        <row r="100">
          <cell r="A100" t="str">
            <v>13 Month Moving Averages</v>
          </cell>
          <cell r="FF100">
            <v>0</v>
          </cell>
          <cell r="FG100">
            <v>96</v>
          </cell>
        </row>
        <row r="101">
          <cell r="A101" t="str">
            <v>Electric Plant</v>
          </cell>
          <cell r="AT101">
            <v>200709010.76923078</v>
          </cell>
          <cell r="AU101">
            <v>201306508.53846154</v>
          </cell>
          <cell r="AV101">
            <v>201767066.84615386</v>
          </cell>
          <cell r="AW101">
            <v>202191248.53846154</v>
          </cell>
          <cell r="AX101">
            <v>202483020.30769232</v>
          </cell>
          <cell r="AY101">
            <v>202736793.92307693</v>
          </cell>
          <cell r="AZ101">
            <v>203065189.07692307</v>
          </cell>
          <cell r="BA101">
            <v>203420632.84615386</v>
          </cell>
          <cell r="BB101">
            <v>203808594.92307693</v>
          </cell>
          <cell r="BC101">
            <v>204129189.07692307</v>
          </cell>
          <cell r="BD101">
            <v>204454676.23076922</v>
          </cell>
          <cell r="BE101">
            <v>204762580.38461539</v>
          </cell>
          <cell r="BF101">
            <v>205070299.61538461</v>
          </cell>
          <cell r="BG101">
            <v>205429387.53846154</v>
          </cell>
          <cell r="BH101">
            <v>205812870.07692307</v>
          </cell>
          <cell r="BI101">
            <v>206316274</v>
          </cell>
          <cell r="BJ101">
            <v>206862672.84615386</v>
          </cell>
          <cell r="BK101">
            <v>207624353.15384614</v>
          </cell>
          <cell r="BL101">
            <v>208419296.38461539</v>
          </cell>
          <cell r="BM101">
            <v>209212930.76923078</v>
          </cell>
          <cell r="BN101">
            <v>210026202.84615386</v>
          </cell>
          <cell r="BO101">
            <v>210772126.23076922</v>
          </cell>
          <cell r="BP101">
            <v>211601458.23076922</v>
          </cell>
          <cell r="BQ101">
            <v>212450613.92307693</v>
          </cell>
          <cell r="BR101">
            <v>213277431.15384614</v>
          </cell>
          <cell r="BS101">
            <v>214158648.23076922</v>
          </cell>
          <cell r="BT101">
            <v>215023366.07692307</v>
          </cell>
          <cell r="BU101">
            <v>215999322.84615386</v>
          </cell>
          <cell r="BV101">
            <v>216970715.61538461</v>
          </cell>
          <cell r="BW101">
            <v>217981687.69230768</v>
          </cell>
          <cell r="BX101">
            <v>218820318.53846154</v>
          </cell>
          <cell r="BY101">
            <v>219689313.61538461</v>
          </cell>
          <cell r="BZ101">
            <v>220585067.92307693</v>
          </cell>
          <cell r="CA101">
            <v>221458888.53846154</v>
          </cell>
          <cell r="CB101">
            <v>222326123.92307693</v>
          </cell>
          <cell r="CC101">
            <v>223217009</v>
          </cell>
          <cell r="CD101">
            <v>224069082.53846154</v>
          </cell>
          <cell r="CE101">
            <v>225003660.23076922</v>
          </cell>
          <cell r="CF101">
            <v>225886454.61538461</v>
          </cell>
          <cell r="CG101">
            <v>226707621.46153846</v>
          </cell>
          <cell r="CH101">
            <v>227479504.30769232</v>
          </cell>
          <cell r="CI101">
            <v>228249369.76923078</v>
          </cell>
          <cell r="CJ101">
            <v>229020923.07692307</v>
          </cell>
          <cell r="CK101">
            <v>231472347.61538461</v>
          </cell>
          <cell r="CL101">
            <v>214137166.38461539</v>
          </cell>
          <cell r="CM101">
            <v>196699763.84615386</v>
          </cell>
          <cell r="CN101">
            <v>179220121.69230768</v>
          </cell>
          <cell r="CO101">
            <v>161742603.76923078</v>
          </cell>
          <cell r="CP101">
            <v>144144768.61538461</v>
          </cell>
          <cell r="CQ101">
            <v>126535780.3076923</v>
          </cell>
          <cell r="CR101">
            <v>108845189.23076923</v>
          </cell>
          <cell r="CS101">
            <v>91121095.230769232</v>
          </cell>
          <cell r="CT101">
            <v>73399102.692307696</v>
          </cell>
          <cell r="CU101">
            <v>55556231.307692304</v>
          </cell>
          <cell r="CV101">
            <v>37677822</v>
          </cell>
          <cell r="CW101">
            <v>19708264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0</v>
          </cell>
          <cell r="FG101">
            <v>97</v>
          </cell>
        </row>
        <row r="102">
          <cell r="A102" t="str">
            <v>Non-Electric Plant</v>
          </cell>
          <cell r="AT102">
            <v>7969477.538461538</v>
          </cell>
          <cell r="AU102">
            <v>8056080.923076923</v>
          </cell>
          <cell r="AV102">
            <v>8194395.461538462</v>
          </cell>
          <cell r="AW102">
            <v>8353314.538461538</v>
          </cell>
          <cell r="AX102">
            <v>8706682.9230769239</v>
          </cell>
          <cell r="AY102">
            <v>9083360.2307692301</v>
          </cell>
          <cell r="AZ102">
            <v>9404408.7692307699</v>
          </cell>
          <cell r="BA102">
            <v>9761725.538461538</v>
          </cell>
          <cell r="BB102">
            <v>10075617.153846154</v>
          </cell>
          <cell r="BC102">
            <v>10435673.692307692</v>
          </cell>
          <cell r="BD102">
            <v>10780782.692307692</v>
          </cell>
          <cell r="BE102">
            <v>11156327.384615384</v>
          </cell>
          <cell r="BF102">
            <v>11569166.384615384</v>
          </cell>
          <cell r="BG102">
            <v>11927985.384615384</v>
          </cell>
          <cell r="BH102">
            <v>12268469.615384616</v>
          </cell>
          <cell r="BI102">
            <v>12542543.076923076</v>
          </cell>
          <cell r="BJ102">
            <v>12830108.076923076</v>
          </cell>
          <cell r="BK102">
            <v>12943846.923076924</v>
          </cell>
          <cell r="BL102">
            <v>13037560.153846154</v>
          </cell>
          <cell r="BM102">
            <v>13152516.153846154</v>
          </cell>
          <cell r="BN102">
            <v>13296778.307692308</v>
          </cell>
          <cell r="BO102">
            <v>13475765.615384616</v>
          </cell>
          <cell r="BP102">
            <v>13587485.538461538</v>
          </cell>
          <cell r="BQ102">
            <v>13705279.461538462</v>
          </cell>
          <cell r="BR102">
            <v>13892879.76923077</v>
          </cell>
          <cell r="BS102">
            <v>14008126.76923077</v>
          </cell>
          <cell r="BT102">
            <v>14173578.384615384</v>
          </cell>
          <cell r="BU102">
            <v>14250814.153846154</v>
          </cell>
          <cell r="BV102">
            <v>14412297.384615384</v>
          </cell>
          <cell r="BW102">
            <v>14547116.384615384</v>
          </cell>
          <cell r="BX102">
            <v>14842076.538461538</v>
          </cell>
          <cell r="BY102">
            <v>15152946.923076924</v>
          </cell>
          <cell r="BZ102">
            <v>15577804.461538462</v>
          </cell>
          <cell r="CA102">
            <v>15955980</v>
          </cell>
          <cell r="CB102">
            <v>16555837.923076924</v>
          </cell>
          <cell r="CC102">
            <v>17424390.769230768</v>
          </cell>
          <cell r="CD102">
            <v>18519442.615384616</v>
          </cell>
          <cell r="CE102">
            <v>19860560.846153848</v>
          </cell>
          <cell r="CF102">
            <v>21429784.153846152</v>
          </cell>
          <cell r="CG102">
            <v>23138274.615384616</v>
          </cell>
          <cell r="CH102">
            <v>25022163.230769232</v>
          </cell>
          <cell r="CI102">
            <v>27102144.923076924</v>
          </cell>
          <cell r="CJ102">
            <v>29359022.384615384</v>
          </cell>
          <cell r="CK102">
            <v>29869880.384615384</v>
          </cell>
          <cell r="CL102">
            <v>28538719.384615384</v>
          </cell>
          <cell r="CM102">
            <v>27084372.46153846</v>
          </cell>
          <cell r="CN102">
            <v>25626734.384615384</v>
          </cell>
          <cell r="CO102">
            <v>23933445.46153846</v>
          </cell>
          <cell r="CP102">
            <v>22010290.769230768</v>
          </cell>
          <cell r="CQ102">
            <v>19828826.615384616</v>
          </cell>
          <cell r="CR102">
            <v>17301494.923076924</v>
          </cell>
          <cell r="CS102">
            <v>14542019.384615384</v>
          </cell>
          <cell r="CT102">
            <v>11618476.538461538</v>
          </cell>
          <cell r="CU102">
            <v>8598556.846153846</v>
          </cell>
          <cell r="CV102">
            <v>5300405.076923077</v>
          </cell>
          <cell r="CW102">
            <v>1816599.6923076923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98</v>
          </cell>
        </row>
        <row r="103">
          <cell r="A103" t="str">
            <v>Water Plant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99</v>
          </cell>
        </row>
        <row r="104">
          <cell r="A104" t="str">
            <v>Total</v>
          </cell>
          <cell r="AT104">
            <v>208678488.30769232</v>
          </cell>
          <cell r="AU104">
            <v>209362589.46153846</v>
          </cell>
          <cell r="AV104">
            <v>209961462.30769232</v>
          </cell>
          <cell r="AW104">
            <v>210544563.07692307</v>
          </cell>
          <cell r="AX104">
            <v>211189703.23076925</v>
          </cell>
          <cell r="AY104">
            <v>211820154.15384614</v>
          </cell>
          <cell r="AZ104">
            <v>212469597.84615386</v>
          </cell>
          <cell r="BA104">
            <v>213182358.38461539</v>
          </cell>
          <cell r="BB104">
            <v>213884212.07692307</v>
          </cell>
          <cell r="BC104">
            <v>214564862.76923075</v>
          </cell>
          <cell r="BD104">
            <v>215235458.9230769</v>
          </cell>
          <cell r="BE104">
            <v>215918907.76923078</v>
          </cell>
          <cell r="BF104">
            <v>216639466</v>
          </cell>
          <cell r="BG104">
            <v>217357372.92307693</v>
          </cell>
          <cell r="BH104">
            <v>218081339.69230768</v>
          </cell>
          <cell r="BI104">
            <v>218858817.07692307</v>
          </cell>
          <cell r="BJ104">
            <v>219692780.92307693</v>
          </cell>
          <cell r="BK104">
            <v>220568200.07692307</v>
          </cell>
          <cell r="BL104">
            <v>221456856.53846154</v>
          </cell>
          <cell r="BM104">
            <v>222365446.92307693</v>
          </cell>
          <cell r="BN104">
            <v>223322981.15384617</v>
          </cell>
          <cell r="BO104">
            <v>224247891.84615383</v>
          </cell>
          <cell r="BP104">
            <v>225188943.76923075</v>
          </cell>
          <cell r="BQ104">
            <v>226155893.38461539</v>
          </cell>
          <cell r="BR104">
            <v>227170310.92307693</v>
          </cell>
          <cell r="BS104">
            <v>228166775</v>
          </cell>
          <cell r="BT104">
            <v>229196944.46153846</v>
          </cell>
          <cell r="BU104">
            <v>230250137</v>
          </cell>
          <cell r="BV104">
            <v>231383013</v>
          </cell>
          <cell r="BW104">
            <v>232528804.07692307</v>
          </cell>
          <cell r="BX104">
            <v>233662395.07692307</v>
          </cell>
          <cell r="BY104">
            <v>234842260.53846154</v>
          </cell>
          <cell r="BZ104">
            <v>236162872.38461539</v>
          </cell>
          <cell r="CA104">
            <v>237414868.53846154</v>
          </cell>
          <cell r="CB104">
            <v>238881961.84615386</v>
          </cell>
          <cell r="CC104">
            <v>240641399.76923078</v>
          </cell>
          <cell r="CD104">
            <v>242588525.15384614</v>
          </cell>
          <cell r="CE104">
            <v>244864221.07692307</v>
          </cell>
          <cell r="CF104">
            <v>247316238.76923075</v>
          </cell>
          <cell r="CG104">
            <v>249845896.07692307</v>
          </cell>
          <cell r="CH104">
            <v>252501667.53846157</v>
          </cell>
          <cell r="CI104">
            <v>255351514.69230771</v>
          </cell>
          <cell r="CJ104">
            <v>258379945.46153846</v>
          </cell>
          <cell r="CK104">
            <v>261342228</v>
          </cell>
          <cell r="CL104">
            <v>242675885.76923078</v>
          </cell>
          <cell r="CM104">
            <v>223784136.30769232</v>
          </cell>
          <cell r="CN104">
            <v>204846856.07692307</v>
          </cell>
          <cell r="CO104">
            <v>185676049.23076925</v>
          </cell>
          <cell r="CP104">
            <v>166155059.38461536</v>
          </cell>
          <cell r="CQ104">
            <v>146364606.92307693</v>
          </cell>
          <cell r="CR104">
            <v>126146684.15384616</v>
          </cell>
          <cell r="CS104">
            <v>105663114.61538461</v>
          </cell>
          <cell r="CT104">
            <v>85017579.230769232</v>
          </cell>
          <cell r="CU104">
            <v>64154788.153846152</v>
          </cell>
          <cell r="CV104">
            <v>42978227.07692308</v>
          </cell>
          <cell r="CW104">
            <v>21524863.692307692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100</v>
          </cell>
        </row>
        <row r="105">
          <cell r="FF105">
            <v>0</v>
          </cell>
          <cell r="FG105">
            <v>101</v>
          </cell>
        </row>
        <row r="106">
          <cell r="A106" t="str">
            <v>Ratio Based on Moving Average</v>
          </cell>
          <cell r="FF106">
            <v>0</v>
          </cell>
          <cell r="FG106">
            <v>102</v>
          </cell>
        </row>
        <row r="107">
          <cell r="A107" t="str">
            <v>Electric Plant</v>
          </cell>
          <cell r="AT107">
            <v>0.96180977922980404</v>
          </cell>
          <cell r="AU107">
            <v>0.96152091477375956</v>
          </cell>
          <cell r="AV107">
            <v>0.9609719070753574</v>
          </cell>
          <cell r="AW107">
            <v>0.96032519474079403</v>
          </cell>
          <cell r="AX107">
            <v>0.95877316559527981</v>
          </cell>
          <cell r="AY107">
            <v>0.95711758275762593</v>
          </cell>
          <cell r="AZ107">
            <v>0.95573762616127145</v>
          </cell>
          <cell r="BA107">
            <v>0.95420950583138875</v>
          </cell>
          <cell r="BB107">
            <v>0.95289218846025692</v>
          </cell>
          <cell r="BC107">
            <v>0.9513635477979846</v>
          </cell>
          <cell r="BD107">
            <v>0.9499116793011293</v>
          </cell>
          <cell r="BE107">
            <v>0.94833093822177439</v>
          </cell>
          <cell r="BF107">
            <v>0.94659714317881771</v>
          </cell>
          <cell r="BG107">
            <v>0.94512270173215274</v>
          </cell>
          <cell r="BH107">
            <v>0.94374360670796376</v>
          </cell>
          <cell r="BI107">
            <v>0.94269116846905598</v>
          </cell>
          <cell r="BJ107">
            <v>0.94159977390692962</v>
          </cell>
          <cell r="BK107">
            <v>0.94131589722107367</v>
          </cell>
          <cell r="BL107">
            <v>0.94112821631430565</v>
          </cell>
          <cell r="BM107">
            <v>0.94085179898297777</v>
          </cell>
          <cell r="BN107">
            <v>0.94045942679525563</v>
          </cell>
          <cell r="BO107">
            <v>0.93990683477805126</v>
          </cell>
          <cell r="BP107">
            <v>0.93966184435597455</v>
          </cell>
          <cell r="BQ107">
            <v>0.9393989727332448</v>
          </cell>
          <cell r="BR107">
            <v>0.93884377006493991</v>
          </cell>
          <cell r="BS107">
            <v>0.93860575550830838</v>
          </cell>
          <cell r="BT107">
            <v>0.93815982836108947</v>
          </cell>
          <cell r="BU107">
            <v>0.93810725005628925</v>
          </cell>
          <cell r="BV107">
            <v>0.93771237915112038</v>
          </cell>
          <cell r="BW107">
            <v>0.937439508011218</v>
          </cell>
          <cell r="BX107">
            <v>0.93648067959940484</v>
          </cell>
          <cell r="BY107">
            <v>0.93547606428104857</v>
          </cell>
          <cell r="BZ107">
            <v>0.93403787689299267</v>
          </cell>
          <cell r="CA107">
            <v>0.93279283602486296</v>
          </cell>
          <cell r="CB107">
            <v>0.93069448276827482</v>
          </cell>
          <cell r="CC107">
            <v>0.92759188241948254</v>
          </cell>
          <cell r="CD107">
            <v>0.9236590329091624</v>
          </cell>
          <cell r="CE107">
            <v>0.91889153605697771</v>
          </cell>
          <cell r="CF107">
            <v>0.91335067903146405</v>
          </cell>
          <cell r="CG107">
            <v>0.90738981516726314</v>
          </cell>
          <cell r="CH107">
            <v>0.90090297828643917</v>
          </cell>
          <cell r="CI107">
            <v>0.89386338688558653</v>
          </cell>
          <cell r="CJ107">
            <v>0.88637267365246941</v>
          </cell>
          <cell r="CK107">
            <v>0.88570587840624293</v>
          </cell>
          <cell r="CL107">
            <v>0.88239985487575856</v>
          </cell>
          <cell r="CM107">
            <v>0.87897099004239176</v>
          </cell>
          <cell r="CN107">
            <v>0.87489808300991367</v>
          </cell>
          <cell r="CO107">
            <v>0.87110106251887909</v>
          </cell>
          <cell r="CP107">
            <v>0.86753162467185918</v>
          </cell>
          <cell r="CQ107">
            <v>0.86452444322276756</v>
          </cell>
          <cell r="CR107">
            <v>0.86284621717066823</v>
          </cell>
          <cell r="CS107">
            <v>0.86237373905218906</v>
          </cell>
          <cell r="CT107">
            <v>0.86334030392791261</v>
          </cell>
          <cell r="CU107">
            <v>0.86597170540826807</v>
          </cell>
          <cell r="CV107">
            <v>0.87667231904572673</v>
          </cell>
          <cell r="CW107">
            <v>0.91560459019506413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103</v>
          </cell>
        </row>
        <row r="108">
          <cell r="A108" t="str">
            <v>Other Plant</v>
          </cell>
          <cell r="AT108">
            <v>3.8190220770196015E-2</v>
          </cell>
          <cell r="AU108">
            <v>3.8479085226240418E-2</v>
          </cell>
          <cell r="AV108">
            <v>3.9028092924642606E-2</v>
          </cell>
          <cell r="AW108">
            <v>3.9674805259206004E-2</v>
          </cell>
          <cell r="AX108">
            <v>4.1226834404720192E-2</v>
          </cell>
          <cell r="AY108">
            <v>4.2882417242374092E-2</v>
          </cell>
          <cell r="AZ108">
            <v>4.4262373838728518E-2</v>
          </cell>
          <cell r="BA108">
            <v>4.5790494168611313E-2</v>
          </cell>
          <cell r="BB108">
            <v>4.710781153974318E-2</v>
          </cell>
          <cell r="BC108">
            <v>4.8636452202015429E-2</v>
          </cell>
          <cell r="BD108">
            <v>5.0088320698870724E-2</v>
          </cell>
          <cell r="BE108">
            <v>5.1669061778225618E-2</v>
          </cell>
          <cell r="BF108">
            <v>5.3402856821182267E-2</v>
          </cell>
          <cell r="BG108">
            <v>5.4877298267847187E-2</v>
          </cell>
          <cell r="BH108">
            <v>5.6256393292036244E-2</v>
          </cell>
          <cell r="BI108">
            <v>5.7308831530944009E-2</v>
          </cell>
          <cell r="BJ108">
            <v>5.8400226093070398E-2</v>
          </cell>
          <cell r="BK108">
            <v>5.8684102778926259E-2</v>
          </cell>
          <cell r="BL108">
            <v>5.8871783685694352E-2</v>
          </cell>
          <cell r="BM108">
            <v>5.9148201017022284E-2</v>
          </cell>
          <cell r="BN108">
            <v>5.954057320474429E-2</v>
          </cell>
          <cell r="BO108">
            <v>6.0093165221948748E-2</v>
          </cell>
          <cell r="BP108">
            <v>6.0338155644025442E-2</v>
          </cell>
          <cell r="BQ108">
            <v>6.060102726675521E-2</v>
          </cell>
          <cell r="BR108">
            <v>6.1156229935060022E-2</v>
          </cell>
          <cell r="BS108">
            <v>6.1394244491691528E-2</v>
          </cell>
          <cell r="BT108">
            <v>6.1840171638910535E-2</v>
          </cell>
          <cell r="BU108">
            <v>6.1892749943710801E-2</v>
          </cell>
          <cell r="BV108">
            <v>6.2287620848879621E-2</v>
          </cell>
          <cell r="BW108">
            <v>6.2560491988781913E-2</v>
          </cell>
          <cell r="BX108">
            <v>6.3519320400595214E-2</v>
          </cell>
          <cell r="BY108">
            <v>6.4523935718951375E-2</v>
          </cell>
          <cell r="BZ108">
            <v>6.5962123107007331E-2</v>
          </cell>
          <cell r="CA108">
            <v>6.7207163975137083E-2</v>
          </cell>
          <cell r="CB108">
            <v>6.9305517231725136E-2</v>
          </cell>
          <cell r="CC108">
            <v>7.2408117580517448E-2</v>
          </cell>
          <cell r="CD108">
            <v>7.634096709083768E-2</v>
          </cell>
          <cell r="CE108">
            <v>8.1108463943022263E-2</v>
          </cell>
          <cell r="CF108">
            <v>8.6649320968535962E-2</v>
          </cell>
          <cell r="CG108">
            <v>9.2610184832736878E-2</v>
          </cell>
          <cell r="CH108">
            <v>9.9097021713560787E-2</v>
          </cell>
          <cell r="CI108">
            <v>0.10613661311441344</v>
          </cell>
          <cell r="CJ108">
            <v>0.11362732634753057</v>
          </cell>
          <cell r="CK108">
            <v>0.11429412159375707</v>
          </cell>
          <cell r="CL108">
            <v>0.11760014512424147</v>
          </cell>
          <cell r="CM108">
            <v>0.12102900995760826</v>
          </cell>
          <cell r="CN108">
            <v>0.1251019169900863</v>
          </cell>
          <cell r="CO108">
            <v>0.12889893748112094</v>
          </cell>
          <cell r="CP108">
            <v>0.1324683753281409</v>
          </cell>
          <cell r="CQ108">
            <v>0.13547555677723244</v>
          </cell>
          <cell r="CR108">
            <v>0.13715378282933177</v>
          </cell>
          <cell r="CS108">
            <v>0.137626260947811</v>
          </cell>
          <cell r="CT108">
            <v>0.13665969607208744</v>
          </cell>
          <cell r="CU108">
            <v>0.13402829459173193</v>
          </cell>
          <cell r="CV108">
            <v>0.12332768095427324</v>
          </cell>
          <cell r="CW108">
            <v>8.4395409804935845E-2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104</v>
          </cell>
        </row>
        <row r="109">
          <cell r="A109" t="str">
            <v>Water Plant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105</v>
          </cell>
        </row>
        <row r="110">
          <cell r="A110" t="str">
            <v>Total</v>
          </cell>
          <cell r="AT110">
            <v>1</v>
          </cell>
          <cell r="AU110">
            <v>1</v>
          </cell>
          <cell r="AV110">
            <v>1</v>
          </cell>
          <cell r="AW110">
            <v>1</v>
          </cell>
          <cell r="AX110">
            <v>1</v>
          </cell>
          <cell r="AY110">
            <v>1</v>
          </cell>
          <cell r="AZ110">
            <v>1</v>
          </cell>
          <cell r="BA110">
            <v>1</v>
          </cell>
          <cell r="BB110">
            <v>1</v>
          </cell>
          <cell r="BC110">
            <v>1</v>
          </cell>
          <cell r="BD110">
            <v>1</v>
          </cell>
          <cell r="BE110">
            <v>1</v>
          </cell>
          <cell r="BF110">
            <v>1</v>
          </cell>
          <cell r="BG110">
            <v>0.99999999999999989</v>
          </cell>
          <cell r="BH110">
            <v>1</v>
          </cell>
          <cell r="BI110">
            <v>1</v>
          </cell>
          <cell r="BJ110">
            <v>1</v>
          </cell>
          <cell r="BK110">
            <v>0.99999999999999989</v>
          </cell>
          <cell r="BL110">
            <v>1</v>
          </cell>
          <cell r="BM110">
            <v>1</v>
          </cell>
          <cell r="BN110">
            <v>0.99999999999999989</v>
          </cell>
          <cell r="BO110">
            <v>1</v>
          </cell>
          <cell r="BP110">
            <v>1</v>
          </cell>
          <cell r="BQ110">
            <v>1</v>
          </cell>
          <cell r="BR110">
            <v>0.99999999999999989</v>
          </cell>
          <cell r="BS110">
            <v>0.99999999999999989</v>
          </cell>
          <cell r="BT110">
            <v>1</v>
          </cell>
          <cell r="BU110">
            <v>1</v>
          </cell>
          <cell r="BV110">
            <v>1</v>
          </cell>
          <cell r="BW110">
            <v>0.99999999999999989</v>
          </cell>
          <cell r="BX110">
            <v>1</v>
          </cell>
          <cell r="BY110">
            <v>1</v>
          </cell>
          <cell r="BZ110">
            <v>1</v>
          </cell>
          <cell r="CA110">
            <v>1</v>
          </cell>
          <cell r="CB110">
            <v>1</v>
          </cell>
          <cell r="CC110">
            <v>1</v>
          </cell>
          <cell r="CD110">
            <v>1</v>
          </cell>
          <cell r="CE110">
            <v>1</v>
          </cell>
          <cell r="CF110">
            <v>1</v>
          </cell>
          <cell r="CG110">
            <v>1</v>
          </cell>
          <cell r="CH110">
            <v>1</v>
          </cell>
          <cell r="CI110">
            <v>1</v>
          </cell>
          <cell r="CJ110">
            <v>1</v>
          </cell>
          <cell r="CK110">
            <v>1</v>
          </cell>
          <cell r="CL110">
            <v>1</v>
          </cell>
          <cell r="CM110">
            <v>1</v>
          </cell>
          <cell r="CN110">
            <v>1</v>
          </cell>
          <cell r="CO110">
            <v>1</v>
          </cell>
          <cell r="CP110">
            <v>1</v>
          </cell>
          <cell r="CQ110">
            <v>1</v>
          </cell>
          <cell r="CR110">
            <v>1</v>
          </cell>
          <cell r="CS110">
            <v>1</v>
          </cell>
          <cell r="CT110">
            <v>1</v>
          </cell>
          <cell r="CU110">
            <v>1</v>
          </cell>
          <cell r="CV110">
            <v>1</v>
          </cell>
          <cell r="CW110">
            <v>1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106</v>
          </cell>
        </row>
        <row r="111">
          <cell r="FF111">
            <v>0</v>
          </cell>
          <cell r="FG111">
            <v>107</v>
          </cell>
        </row>
        <row r="112">
          <cell r="A112" t="str">
            <v>Combined</v>
          </cell>
          <cell r="FF112">
            <v>0</v>
          </cell>
          <cell r="FG112">
            <v>108</v>
          </cell>
        </row>
        <row r="113">
          <cell r="FF113">
            <v>0</v>
          </cell>
          <cell r="FG113">
            <v>109</v>
          </cell>
        </row>
        <row r="114">
          <cell r="A114" t="str">
            <v>13 month moving average of net plant assets DE Carolinas</v>
          </cell>
          <cell r="FF114">
            <v>0</v>
          </cell>
          <cell r="FG114">
            <v>110</v>
          </cell>
        </row>
        <row r="115">
          <cell r="FF115">
            <v>0</v>
          </cell>
          <cell r="FG115">
            <v>111</v>
          </cell>
        </row>
        <row r="116">
          <cell r="A116" t="str">
            <v>Monthly Actuals</v>
          </cell>
          <cell r="FF116">
            <v>0</v>
          </cell>
          <cell r="FG116">
            <v>112</v>
          </cell>
        </row>
        <row r="117">
          <cell r="A117" t="str">
            <v>Total Electric Plant - Net</v>
          </cell>
          <cell r="C117" t="str">
            <v>A</v>
          </cell>
          <cell r="D117" t="str">
            <v xml:space="preserve">Balance Sheet </v>
          </cell>
          <cell r="BX117">
            <v>13018219178</v>
          </cell>
          <cell r="BY117">
            <v>13199075256</v>
          </cell>
          <cell r="BZ117">
            <v>13228664911</v>
          </cell>
          <cell r="CA117">
            <v>13297962941</v>
          </cell>
          <cell r="CB117">
            <v>13356215444</v>
          </cell>
          <cell r="CC117">
            <v>13378755628</v>
          </cell>
          <cell r="CD117">
            <v>13454727250</v>
          </cell>
          <cell r="CE117">
            <v>13512425988</v>
          </cell>
          <cell r="CF117">
            <v>13513479725</v>
          </cell>
          <cell r="CG117">
            <v>13558340337</v>
          </cell>
          <cell r="CH117">
            <v>13621782494</v>
          </cell>
          <cell r="CI117">
            <v>13718398745</v>
          </cell>
          <cell r="CJ117">
            <v>13760435670</v>
          </cell>
          <cell r="CK117">
            <v>14151298516</v>
          </cell>
          <cell r="CL117">
            <v>14217254190</v>
          </cell>
          <cell r="CM117">
            <v>14260843168</v>
          </cell>
          <cell r="CN117">
            <v>14446687825</v>
          </cell>
          <cell r="CO117">
            <v>14468655171</v>
          </cell>
          <cell r="CP117">
            <v>14601716612</v>
          </cell>
          <cell r="CQ117">
            <v>14784439483</v>
          </cell>
          <cell r="CR117">
            <v>14871707810</v>
          </cell>
          <cell r="CS117">
            <v>15027436943</v>
          </cell>
          <cell r="CT117">
            <v>15384032220</v>
          </cell>
          <cell r="CU117">
            <v>15489930995</v>
          </cell>
          <cell r="CV117">
            <v>15609086432</v>
          </cell>
          <cell r="CW117">
            <v>15950384722</v>
          </cell>
          <cell r="CX117">
            <v>15962275056</v>
          </cell>
          <cell r="CY117">
            <v>15992224198</v>
          </cell>
          <cell r="CZ117">
            <v>16175476922</v>
          </cell>
          <cell r="DA117">
            <v>16300378041</v>
          </cell>
          <cell r="DB117">
            <v>16393523073</v>
          </cell>
          <cell r="DC117">
            <v>16499793083</v>
          </cell>
          <cell r="DD117">
            <v>16659909919</v>
          </cell>
          <cell r="DE117">
            <v>16791739860</v>
          </cell>
          <cell r="DF117">
            <v>16945772636</v>
          </cell>
          <cell r="DG117">
            <v>17058874286</v>
          </cell>
          <cell r="DH117">
            <v>17175424682</v>
          </cell>
          <cell r="DI117">
            <v>0</v>
          </cell>
          <cell r="DJ117">
            <v>19191604170</v>
          </cell>
          <cell r="DK117">
            <v>19338847946</v>
          </cell>
          <cell r="DL117">
            <v>19530070792</v>
          </cell>
          <cell r="DM117">
            <v>18350756126</v>
          </cell>
          <cell r="DN117">
            <v>18452036087</v>
          </cell>
          <cell r="DO117">
            <v>17970281682</v>
          </cell>
          <cell r="DP117">
            <v>17915729563</v>
          </cell>
          <cell r="DQ117">
            <v>18015856597</v>
          </cell>
          <cell r="DR117">
            <v>18213290314</v>
          </cell>
          <cell r="DS117">
            <v>18290327561</v>
          </cell>
          <cell r="DT117">
            <v>18375181833</v>
          </cell>
          <cell r="DU117">
            <v>19972195289</v>
          </cell>
          <cell r="DV117">
            <v>20070363812</v>
          </cell>
          <cell r="DW117">
            <v>20199549638</v>
          </cell>
          <cell r="DX117">
            <v>20354689145</v>
          </cell>
          <cell r="DY117">
            <v>20458558881</v>
          </cell>
          <cell r="DZ117">
            <v>20555043627</v>
          </cell>
          <cell r="EA117">
            <v>20682958058</v>
          </cell>
          <cell r="EB117">
            <v>20768970121</v>
          </cell>
          <cell r="EC117">
            <v>20932629501</v>
          </cell>
          <cell r="ED117">
            <v>21072838141</v>
          </cell>
          <cell r="EE117">
            <v>21207223249</v>
          </cell>
          <cell r="EF117">
            <v>21353488415</v>
          </cell>
          <cell r="EG117">
            <v>21559028958</v>
          </cell>
          <cell r="EH117">
            <v>21616561625</v>
          </cell>
          <cell r="EI117">
            <v>21684792505</v>
          </cell>
          <cell r="EJ117">
            <v>21785001031</v>
          </cell>
          <cell r="EK117">
            <v>21917371536</v>
          </cell>
          <cell r="EL117">
            <v>22027566678</v>
          </cell>
          <cell r="EM117">
            <v>22114127742</v>
          </cell>
          <cell r="EN117">
            <v>22205793181</v>
          </cell>
          <cell r="EO117">
            <v>22282432528</v>
          </cell>
          <cell r="EP117">
            <v>22386603132</v>
          </cell>
          <cell r="EQ117">
            <v>22464997339</v>
          </cell>
          <cell r="ER117">
            <v>22600778912</v>
          </cell>
          <cell r="ES117">
            <v>22735595732</v>
          </cell>
          <cell r="ET117">
            <v>22782626481</v>
          </cell>
          <cell r="EU117">
            <v>22807343681</v>
          </cell>
          <cell r="EV117">
            <v>22881129732</v>
          </cell>
          <cell r="EW117">
            <v>22861857445</v>
          </cell>
          <cell r="EX117">
            <v>22889996765</v>
          </cell>
          <cell r="EY117">
            <v>22948535389</v>
          </cell>
          <cell r="EZ117">
            <v>22958676843</v>
          </cell>
          <cell r="FA117">
            <v>23028845061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113</v>
          </cell>
        </row>
        <row r="118">
          <cell r="A118" t="str">
            <v>less CWIP  -Electric Plant</v>
          </cell>
          <cell r="C118" t="str">
            <v>A</v>
          </cell>
          <cell r="D118" t="str">
            <v xml:space="preserve">Balance Sheet </v>
          </cell>
          <cell r="BX118">
            <v>710529591</v>
          </cell>
          <cell r="BY118">
            <v>765335224</v>
          </cell>
          <cell r="BZ118">
            <v>807732910</v>
          </cell>
          <cell r="CA118">
            <v>808547009</v>
          </cell>
          <cell r="CB118">
            <v>830856435</v>
          </cell>
          <cell r="CC118">
            <v>811533991</v>
          </cell>
          <cell r="CD118">
            <v>873343192</v>
          </cell>
          <cell r="CE118">
            <v>877317063</v>
          </cell>
          <cell r="CF118">
            <v>878406662</v>
          </cell>
          <cell r="CG118">
            <v>946708034</v>
          </cell>
          <cell r="CH118">
            <v>1020752365</v>
          </cell>
          <cell r="CI118">
            <v>1082405812</v>
          </cell>
          <cell r="CJ118">
            <v>1117218410</v>
          </cell>
          <cell r="CK118">
            <v>1262952944</v>
          </cell>
          <cell r="CL118">
            <v>1285637861</v>
          </cell>
          <cell r="CM118">
            <v>1342128754</v>
          </cell>
          <cell r="CN118">
            <v>1464822192</v>
          </cell>
          <cell r="CO118">
            <v>1506379760</v>
          </cell>
          <cell r="CP118">
            <v>1645407161</v>
          </cell>
          <cell r="CQ118">
            <v>1792028010</v>
          </cell>
          <cell r="CR118">
            <v>1892801701</v>
          </cell>
          <cell r="CS118">
            <v>2040852882</v>
          </cell>
          <cell r="CT118">
            <v>2146674104</v>
          </cell>
          <cell r="CU118">
            <v>2228298387</v>
          </cell>
          <cell r="CV118">
            <v>2326514364</v>
          </cell>
          <cell r="CW118">
            <v>2374145145</v>
          </cell>
          <cell r="CX118">
            <v>2403310106</v>
          </cell>
          <cell r="CY118">
            <v>2068439333</v>
          </cell>
          <cell r="CZ118">
            <v>2168797440</v>
          </cell>
          <cell r="DA118">
            <v>2194412300</v>
          </cell>
          <cell r="DB118">
            <v>2250513907</v>
          </cell>
          <cell r="DC118">
            <v>2348308414</v>
          </cell>
          <cell r="DD118">
            <v>2490566725</v>
          </cell>
          <cell r="DE118">
            <v>2579430080</v>
          </cell>
          <cell r="DF118">
            <v>2726336708</v>
          </cell>
          <cell r="DG118">
            <v>2774807488</v>
          </cell>
          <cell r="DH118">
            <v>2914430259</v>
          </cell>
          <cell r="DI118">
            <v>0</v>
          </cell>
          <cell r="DJ118">
            <v>3140597917</v>
          </cell>
          <cell r="DK118">
            <v>3212634586</v>
          </cell>
          <cell r="DL118">
            <v>3383712092</v>
          </cell>
          <cell r="DM118">
            <v>3474574874</v>
          </cell>
          <cell r="DN118">
            <v>3512258872</v>
          </cell>
          <cell r="DO118">
            <v>3546435152</v>
          </cell>
          <cell r="DP118">
            <v>3649186789</v>
          </cell>
          <cell r="DQ118">
            <v>3712387070</v>
          </cell>
          <cell r="DR118">
            <v>3878802494</v>
          </cell>
          <cell r="DS118">
            <v>3442862215</v>
          </cell>
          <cell r="DT118">
            <v>3519665663</v>
          </cell>
          <cell r="DU118">
            <v>3648032835</v>
          </cell>
          <cell r="DV118">
            <v>3721523106</v>
          </cell>
          <cell r="DW118">
            <v>3845451063</v>
          </cell>
          <cell r="DX118">
            <v>3959646987</v>
          </cell>
          <cell r="DY118">
            <v>4023851348</v>
          </cell>
          <cell r="DZ118">
            <v>4101097630</v>
          </cell>
          <cell r="EA118">
            <v>4108827186</v>
          </cell>
          <cell r="EB118">
            <v>4200321914</v>
          </cell>
          <cell r="EC118">
            <v>4152084354</v>
          </cell>
          <cell r="ED118">
            <v>4222800345</v>
          </cell>
          <cell r="EE118">
            <v>4333908470</v>
          </cell>
          <cell r="EF118">
            <v>3689243904</v>
          </cell>
          <cell r="EG118">
            <v>3743121692</v>
          </cell>
          <cell r="EH118">
            <v>3813461812</v>
          </cell>
          <cell r="EI118">
            <v>3884392792</v>
          </cell>
          <cell r="EJ118">
            <v>3960550560</v>
          </cell>
          <cell r="EK118">
            <v>4078542518</v>
          </cell>
          <cell r="EL118">
            <v>4167210369</v>
          </cell>
          <cell r="EM118">
            <v>4127971978</v>
          </cell>
          <cell r="EN118">
            <v>4191085582</v>
          </cell>
          <cell r="EO118">
            <v>4295158886</v>
          </cell>
          <cell r="EP118">
            <v>4383530591</v>
          </cell>
          <cell r="EQ118">
            <v>4451931718</v>
          </cell>
          <cell r="ER118">
            <v>4497780631</v>
          </cell>
          <cell r="ES118">
            <v>1973930940</v>
          </cell>
          <cell r="ET118">
            <v>1990608502</v>
          </cell>
          <cell r="EU118">
            <v>2005640645</v>
          </cell>
          <cell r="EV118">
            <v>2049051237</v>
          </cell>
          <cell r="EW118">
            <v>1606436402</v>
          </cell>
          <cell r="EX118">
            <v>1630998453</v>
          </cell>
          <cell r="EY118">
            <v>1623542205</v>
          </cell>
          <cell r="EZ118">
            <v>1666446599</v>
          </cell>
          <cell r="FA118">
            <v>1695480304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114</v>
          </cell>
        </row>
        <row r="119">
          <cell r="A119" t="str">
            <v>Total Electric Plant</v>
          </cell>
          <cell r="BX119">
            <v>12307689587</v>
          </cell>
          <cell r="BY119">
            <v>12433740032</v>
          </cell>
          <cell r="BZ119">
            <v>12420932001</v>
          </cell>
          <cell r="CA119">
            <v>12489415932</v>
          </cell>
          <cell r="CB119">
            <v>12525359009</v>
          </cell>
          <cell r="CC119">
            <v>12567221637</v>
          </cell>
          <cell r="CD119">
            <v>12581384058</v>
          </cell>
          <cell r="CE119">
            <v>12635108925</v>
          </cell>
          <cell r="CF119">
            <v>12635073063</v>
          </cell>
          <cell r="CG119">
            <v>12611632303</v>
          </cell>
          <cell r="CH119">
            <v>12601030129</v>
          </cell>
          <cell r="CI119">
            <v>12635992933</v>
          </cell>
          <cell r="CJ119">
            <v>12643217260</v>
          </cell>
          <cell r="CK119">
            <v>12888345572</v>
          </cell>
          <cell r="CL119">
            <v>12931616329</v>
          </cell>
          <cell r="CM119">
            <v>12918714414</v>
          </cell>
          <cell r="CN119">
            <v>12981865633</v>
          </cell>
          <cell r="CO119">
            <v>12962275411</v>
          </cell>
          <cell r="CP119">
            <v>12956309451</v>
          </cell>
          <cell r="CQ119">
            <v>12992411473</v>
          </cell>
          <cell r="CR119">
            <v>12978906109</v>
          </cell>
          <cell r="CS119">
            <v>12986584061</v>
          </cell>
          <cell r="CT119">
            <v>13237358116</v>
          </cell>
          <cell r="CU119">
            <v>13261632608</v>
          </cell>
          <cell r="CV119">
            <v>13282572068</v>
          </cell>
          <cell r="CW119">
            <v>13576239577</v>
          </cell>
          <cell r="CX119">
            <v>13558964950</v>
          </cell>
          <cell r="CY119">
            <v>13923784865</v>
          </cell>
          <cell r="CZ119">
            <v>14006679482</v>
          </cell>
          <cell r="DA119">
            <v>14105965741</v>
          </cell>
          <cell r="DB119">
            <v>14143009166</v>
          </cell>
          <cell r="DC119">
            <v>14151484669</v>
          </cell>
          <cell r="DD119">
            <v>14169343194</v>
          </cell>
          <cell r="DE119">
            <v>14212309780</v>
          </cell>
          <cell r="DF119">
            <v>14219435928</v>
          </cell>
          <cell r="DG119">
            <v>14284066798</v>
          </cell>
          <cell r="DH119">
            <v>14260994423</v>
          </cell>
          <cell r="DI119">
            <v>0</v>
          </cell>
          <cell r="DJ119">
            <v>16051006253</v>
          </cell>
          <cell r="DK119">
            <v>16126213360</v>
          </cell>
          <cell r="DL119">
            <v>16146358700</v>
          </cell>
          <cell r="DM119">
            <v>14876181252</v>
          </cell>
          <cell r="DN119">
            <v>14939777215</v>
          </cell>
          <cell r="DO119">
            <v>14423846530</v>
          </cell>
          <cell r="DP119">
            <v>14266542774</v>
          </cell>
          <cell r="DQ119">
            <v>14303469527</v>
          </cell>
          <cell r="DR119">
            <v>14334487820</v>
          </cell>
          <cell r="DS119">
            <v>14847465346</v>
          </cell>
          <cell r="DT119">
            <v>14855516170</v>
          </cell>
          <cell r="DU119">
            <v>16324162454</v>
          </cell>
          <cell r="DV119">
            <v>16348840706</v>
          </cell>
          <cell r="DW119">
            <v>16354098575</v>
          </cell>
          <cell r="DX119">
            <v>16395042158</v>
          </cell>
          <cell r="DY119">
            <v>16434707533</v>
          </cell>
          <cell r="DZ119">
            <v>16453945997</v>
          </cell>
          <cell r="EA119">
            <v>16574130872</v>
          </cell>
          <cell r="EB119">
            <v>16568648207</v>
          </cell>
          <cell r="EC119">
            <v>16780545147</v>
          </cell>
          <cell r="ED119">
            <v>16850037796</v>
          </cell>
          <cell r="EE119">
            <v>16873314779</v>
          </cell>
          <cell r="EF119">
            <v>17664244511</v>
          </cell>
          <cell r="EG119">
            <v>17815907266</v>
          </cell>
          <cell r="EH119">
            <v>17803099813</v>
          </cell>
          <cell r="EI119">
            <v>17800399713</v>
          </cell>
          <cell r="EJ119">
            <v>17824450471</v>
          </cell>
          <cell r="EK119">
            <v>17838829018</v>
          </cell>
          <cell r="EL119">
            <v>17860356309</v>
          </cell>
          <cell r="EM119">
            <v>17986155764</v>
          </cell>
          <cell r="EN119">
            <v>18014707599</v>
          </cell>
          <cell r="EO119">
            <v>17987273642</v>
          </cell>
          <cell r="EP119">
            <v>18003072541</v>
          </cell>
          <cell r="EQ119">
            <v>18013065621</v>
          </cell>
          <cell r="ER119">
            <v>18102998281</v>
          </cell>
          <cell r="ES119">
            <v>20761664792</v>
          </cell>
          <cell r="ET119">
            <v>20792017979</v>
          </cell>
          <cell r="EU119">
            <v>20801703036</v>
          </cell>
          <cell r="EV119">
            <v>20832078495</v>
          </cell>
          <cell r="EW119">
            <v>21255421043</v>
          </cell>
          <cell r="EX119">
            <v>21258998312</v>
          </cell>
          <cell r="EY119">
            <v>21324993184</v>
          </cell>
          <cell r="EZ119">
            <v>21292230244</v>
          </cell>
          <cell r="FA119">
            <v>21333364757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115</v>
          </cell>
        </row>
        <row r="120">
          <cell r="FF120">
            <v>0</v>
          </cell>
          <cell r="FG120">
            <v>116</v>
          </cell>
        </row>
        <row r="121">
          <cell r="A121" t="str">
            <v>Total Water Plant - Net</v>
          </cell>
          <cell r="D121" t="str">
            <v xml:space="preserve">Balance Sheet </v>
          </cell>
          <cell r="FF121">
            <v>0</v>
          </cell>
          <cell r="FG121">
            <v>117</v>
          </cell>
        </row>
        <row r="122">
          <cell r="A122" t="str">
            <v>less CWIP - Water Plant</v>
          </cell>
          <cell r="D122" t="str">
            <v xml:space="preserve">Balance Sheet </v>
          </cell>
          <cell r="FF122">
            <v>0</v>
          </cell>
          <cell r="FG122">
            <v>118</v>
          </cell>
        </row>
        <row r="123">
          <cell r="A123" t="str">
            <v>Total Water Plant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119</v>
          </cell>
        </row>
        <row r="124">
          <cell r="FF124">
            <v>0</v>
          </cell>
          <cell r="FG124">
            <v>120</v>
          </cell>
        </row>
        <row r="125">
          <cell r="A125" t="str">
            <v>Total Property, Plant, and Equipment</v>
          </cell>
          <cell r="C125" t="str">
            <v>A</v>
          </cell>
          <cell r="D125" t="str">
            <v xml:space="preserve">Balance Sheet </v>
          </cell>
          <cell r="BX125">
            <v>13098414374</v>
          </cell>
          <cell r="BY125">
            <v>13279201381</v>
          </cell>
          <cell r="BZ125">
            <v>13309230290</v>
          </cell>
          <cell r="CA125">
            <v>13391952615</v>
          </cell>
          <cell r="CB125">
            <v>13450497887</v>
          </cell>
          <cell r="CC125">
            <v>13473429290</v>
          </cell>
          <cell r="CD125">
            <v>13549393671</v>
          </cell>
          <cell r="CE125">
            <v>13608272593</v>
          </cell>
          <cell r="CF125">
            <v>13609166924</v>
          </cell>
          <cell r="CG125">
            <v>13655362105</v>
          </cell>
          <cell r="CH125">
            <v>13714721690</v>
          </cell>
          <cell r="CI125">
            <v>13812151597</v>
          </cell>
          <cell r="CJ125">
            <v>13854121034</v>
          </cell>
          <cell r="CK125">
            <v>14252381736</v>
          </cell>
          <cell r="CL125">
            <v>14318440722</v>
          </cell>
          <cell r="CM125">
            <v>14361882455</v>
          </cell>
          <cell r="CN125">
            <v>14547627411</v>
          </cell>
          <cell r="CO125">
            <v>14569590458</v>
          </cell>
          <cell r="CP125">
            <v>14703456746</v>
          </cell>
          <cell r="CQ125">
            <v>14886153617</v>
          </cell>
          <cell r="CR125">
            <v>14973321922</v>
          </cell>
          <cell r="CS125">
            <v>15128877828</v>
          </cell>
          <cell r="CT125">
            <v>15485753778</v>
          </cell>
          <cell r="CU125">
            <v>15591630971</v>
          </cell>
          <cell r="CV125">
            <v>15710487302</v>
          </cell>
          <cell r="CW125">
            <v>16052800334</v>
          </cell>
          <cell r="CX125">
            <v>16065051565</v>
          </cell>
          <cell r="CY125">
            <v>16094802461</v>
          </cell>
          <cell r="CZ125">
            <v>16277874031</v>
          </cell>
          <cell r="DA125">
            <v>16402626141</v>
          </cell>
          <cell r="DB125">
            <v>16495546718</v>
          </cell>
          <cell r="DC125">
            <v>16601579224</v>
          </cell>
          <cell r="DD125">
            <v>16761835552</v>
          </cell>
          <cell r="DE125">
            <v>16893088303</v>
          </cell>
          <cell r="DF125">
            <v>17047008930</v>
          </cell>
          <cell r="DG125">
            <v>17159893740</v>
          </cell>
          <cell r="DH125">
            <v>17276244922</v>
          </cell>
          <cell r="DI125">
            <v>0</v>
          </cell>
          <cell r="DJ125">
            <v>19292007978</v>
          </cell>
          <cell r="DK125">
            <v>19439046658</v>
          </cell>
          <cell r="DL125">
            <v>19630334434</v>
          </cell>
          <cell r="DM125">
            <v>18450833647</v>
          </cell>
          <cell r="DN125">
            <v>18552070450</v>
          </cell>
          <cell r="DO125">
            <v>18069692709</v>
          </cell>
          <cell r="DP125">
            <v>18014924889</v>
          </cell>
          <cell r="DQ125">
            <v>18114907056</v>
          </cell>
          <cell r="DR125">
            <v>18313298801</v>
          </cell>
          <cell r="DS125">
            <v>18390726740</v>
          </cell>
          <cell r="DT125">
            <v>18476741448</v>
          </cell>
          <cell r="DU125">
            <v>20065019713</v>
          </cell>
          <cell r="DV125">
            <v>20163561547</v>
          </cell>
          <cell r="DW125">
            <v>20293816479</v>
          </cell>
          <cell r="DX125">
            <v>20448907424</v>
          </cell>
          <cell r="DY125">
            <v>20552554779</v>
          </cell>
          <cell r="DZ125">
            <v>20648751518</v>
          </cell>
          <cell r="EA125">
            <v>20776359971</v>
          </cell>
          <cell r="EB125">
            <v>20862455551</v>
          </cell>
          <cell r="EC125">
            <v>21025823461</v>
          </cell>
          <cell r="ED125">
            <v>21165365701</v>
          </cell>
          <cell r="EE125">
            <v>21299829826</v>
          </cell>
          <cell r="EF125">
            <v>21445804048</v>
          </cell>
          <cell r="EG125">
            <v>21650652524</v>
          </cell>
          <cell r="EH125">
            <v>21707901718</v>
          </cell>
          <cell r="EI125">
            <v>21775843179</v>
          </cell>
          <cell r="EJ125">
            <v>21875774630</v>
          </cell>
          <cell r="EK125">
            <v>22007864010</v>
          </cell>
          <cell r="EL125">
            <v>22117878777</v>
          </cell>
          <cell r="EM125">
            <v>22204161494</v>
          </cell>
          <cell r="EN125">
            <v>22295537173</v>
          </cell>
          <cell r="EO125">
            <v>22371897648</v>
          </cell>
          <cell r="EP125">
            <v>22476128681</v>
          </cell>
          <cell r="EQ125">
            <v>22554342330</v>
          </cell>
          <cell r="ER125">
            <v>22682230122</v>
          </cell>
          <cell r="ES125">
            <v>22825774951</v>
          </cell>
          <cell r="ET125">
            <v>22872828763</v>
          </cell>
          <cell r="EU125">
            <v>22890255690</v>
          </cell>
          <cell r="EV125">
            <v>22972040206</v>
          </cell>
          <cell r="EW125">
            <v>22952798479</v>
          </cell>
          <cell r="EX125">
            <v>22980839905</v>
          </cell>
          <cell r="EY125">
            <v>23039095177</v>
          </cell>
          <cell r="EZ125">
            <v>23048959673</v>
          </cell>
          <cell r="FA125">
            <v>2311884418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121</v>
          </cell>
        </row>
        <row r="126">
          <cell r="A126" t="str">
            <v>less Electric Plant (above)</v>
          </cell>
          <cell r="BX126">
            <v>-12307689587</v>
          </cell>
          <cell r="BY126">
            <v>-12433740032</v>
          </cell>
          <cell r="BZ126">
            <v>-12420932001</v>
          </cell>
          <cell r="CA126">
            <v>-12489415932</v>
          </cell>
          <cell r="CB126">
            <v>-12525359009</v>
          </cell>
          <cell r="CC126">
            <v>-12567221637</v>
          </cell>
          <cell r="CD126">
            <v>-12581384058</v>
          </cell>
          <cell r="CE126">
            <v>-12635108925</v>
          </cell>
          <cell r="CF126">
            <v>-12635073063</v>
          </cell>
          <cell r="CG126">
            <v>-12611632303</v>
          </cell>
          <cell r="CH126">
            <v>-12601030129</v>
          </cell>
          <cell r="CI126">
            <v>-12635992933</v>
          </cell>
          <cell r="CJ126">
            <v>-12643217260</v>
          </cell>
          <cell r="CK126">
            <v>-12888345572</v>
          </cell>
          <cell r="CL126">
            <v>-12931616329</v>
          </cell>
          <cell r="CM126">
            <v>-12918714414</v>
          </cell>
          <cell r="CN126">
            <v>-12981865633</v>
          </cell>
          <cell r="CO126">
            <v>-12962275411</v>
          </cell>
          <cell r="CP126">
            <v>-12956309451</v>
          </cell>
          <cell r="CQ126">
            <v>-12992411473</v>
          </cell>
          <cell r="CR126">
            <v>-12978906109</v>
          </cell>
          <cell r="CS126">
            <v>-12986584061</v>
          </cell>
          <cell r="CT126">
            <v>-13237358116</v>
          </cell>
          <cell r="CU126">
            <v>-13261632608</v>
          </cell>
          <cell r="CV126">
            <v>-13282572068</v>
          </cell>
          <cell r="CW126">
            <v>-13576239577</v>
          </cell>
          <cell r="CX126">
            <v>-13558964950</v>
          </cell>
          <cell r="CY126">
            <v>-13923784865</v>
          </cell>
          <cell r="CZ126">
            <v>-14006679482</v>
          </cell>
          <cell r="DA126">
            <v>-14105965741</v>
          </cell>
          <cell r="DB126">
            <v>-14143009166</v>
          </cell>
          <cell r="DC126">
            <v>-14151484669</v>
          </cell>
          <cell r="DD126">
            <v>-14169343194</v>
          </cell>
          <cell r="DE126">
            <v>-14212309780</v>
          </cell>
          <cell r="DF126">
            <v>-14219435928</v>
          </cell>
          <cell r="DG126">
            <v>-14284066798</v>
          </cell>
          <cell r="DH126">
            <v>-14260994423</v>
          </cell>
          <cell r="DI126">
            <v>0</v>
          </cell>
          <cell r="DJ126">
            <v>-16051006253</v>
          </cell>
          <cell r="DK126">
            <v>-16126213360</v>
          </cell>
          <cell r="DL126">
            <v>-16146358700</v>
          </cell>
          <cell r="DM126">
            <v>-14876181252</v>
          </cell>
          <cell r="DN126">
            <v>-14939777215</v>
          </cell>
          <cell r="DO126">
            <v>-14423846530</v>
          </cell>
          <cell r="DP126">
            <v>-14266542774</v>
          </cell>
          <cell r="DQ126">
            <v>-14303469527</v>
          </cell>
          <cell r="DR126">
            <v>-14334487820</v>
          </cell>
          <cell r="DS126">
            <v>-14847465346</v>
          </cell>
          <cell r="DT126">
            <v>-14855516170</v>
          </cell>
          <cell r="DU126">
            <v>-16324162454</v>
          </cell>
          <cell r="DV126">
            <v>-16348840706</v>
          </cell>
          <cell r="DW126">
            <v>-16354098575</v>
          </cell>
          <cell r="DX126">
            <v>-16395042158</v>
          </cell>
          <cell r="DY126">
            <v>-16434707533</v>
          </cell>
          <cell r="DZ126">
            <v>-16453945997</v>
          </cell>
          <cell r="EA126">
            <v>-16574130872</v>
          </cell>
          <cell r="EB126">
            <v>-16568648207</v>
          </cell>
          <cell r="EC126">
            <v>-16780545147</v>
          </cell>
          <cell r="ED126">
            <v>-16850037796</v>
          </cell>
          <cell r="EE126">
            <v>-16873314779</v>
          </cell>
          <cell r="EF126">
            <v>-17664244511</v>
          </cell>
          <cell r="EG126">
            <v>-17815907266</v>
          </cell>
          <cell r="EH126">
            <v>-17803099813</v>
          </cell>
          <cell r="EI126">
            <v>-17800399713</v>
          </cell>
          <cell r="EJ126">
            <v>-17824450471</v>
          </cell>
          <cell r="EK126">
            <v>-17838829018</v>
          </cell>
          <cell r="EL126">
            <v>-17860356309</v>
          </cell>
          <cell r="EM126">
            <v>-17986155764</v>
          </cell>
          <cell r="EN126">
            <v>-18014707599</v>
          </cell>
          <cell r="EO126">
            <v>-17987273642</v>
          </cell>
          <cell r="EP126">
            <v>-18003072541</v>
          </cell>
          <cell r="EQ126">
            <v>-18013065621</v>
          </cell>
          <cell r="ER126">
            <v>-18102998281</v>
          </cell>
          <cell r="ES126">
            <v>-20761664792</v>
          </cell>
          <cell r="ET126">
            <v>-20792017979</v>
          </cell>
          <cell r="EU126">
            <v>-20801703036</v>
          </cell>
          <cell r="EV126">
            <v>-20832078495</v>
          </cell>
          <cell r="EW126">
            <v>-21255421043</v>
          </cell>
          <cell r="EX126">
            <v>-21258998312</v>
          </cell>
          <cell r="EY126">
            <v>-21324993184</v>
          </cell>
          <cell r="EZ126">
            <v>-21292230244</v>
          </cell>
          <cell r="FA126">
            <v>-21333364757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122</v>
          </cell>
        </row>
        <row r="127">
          <cell r="A127" t="str">
            <v>less Water Plant (above)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123</v>
          </cell>
        </row>
        <row r="128">
          <cell r="A128" t="str">
            <v>Deferred Purchased Capacity costs</v>
          </cell>
          <cell r="D128" t="str">
            <v>Green Book</v>
          </cell>
          <cell r="FF128">
            <v>0</v>
          </cell>
          <cell r="FG128">
            <v>124</v>
          </cell>
        </row>
        <row r="129">
          <cell r="A129" t="str">
            <v>Deferred DSM costs</v>
          </cell>
          <cell r="D129" t="str">
            <v>Green Book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125</v>
          </cell>
        </row>
        <row r="130">
          <cell r="A130" t="str">
            <v>Non-electric investment</v>
          </cell>
          <cell r="BX130">
            <v>790724787</v>
          </cell>
          <cell r="BY130">
            <v>845461349</v>
          </cell>
          <cell r="BZ130">
            <v>888298289</v>
          </cell>
          <cell r="CA130">
            <v>902536683</v>
          </cell>
          <cell r="CB130">
            <v>925138878</v>
          </cell>
          <cell r="CC130">
            <v>906207653</v>
          </cell>
          <cell r="CD130">
            <v>968009613</v>
          </cell>
          <cell r="CE130">
            <v>973163668</v>
          </cell>
          <cell r="CF130">
            <v>974093861</v>
          </cell>
          <cell r="CG130">
            <v>1043729802</v>
          </cell>
          <cell r="CH130">
            <v>1113691561</v>
          </cell>
          <cell r="CI130">
            <v>1176158664</v>
          </cell>
          <cell r="CJ130">
            <v>1210903774</v>
          </cell>
          <cell r="CK130">
            <v>1364036164</v>
          </cell>
          <cell r="CL130">
            <v>1386824393</v>
          </cell>
          <cell r="CM130">
            <v>1443168041</v>
          </cell>
          <cell r="CN130">
            <v>1565761778</v>
          </cell>
          <cell r="CO130">
            <v>1607315047</v>
          </cell>
          <cell r="CP130">
            <v>1747147295</v>
          </cell>
          <cell r="CQ130">
            <v>1893742144</v>
          </cell>
          <cell r="CR130">
            <v>1994415813</v>
          </cell>
          <cell r="CS130">
            <v>2142293767</v>
          </cell>
          <cell r="CT130">
            <v>2248395662</v>
          </cell>
          <cell r="CU130">
            <v>2329998363</v>
          </cell>
          <cell r="CV130">
            <v>2427915234</v>
          </cell>
          <cell r="CW130">
            <v>2476560757</v>
          </cell>
          <cell r="CX130">
            <v>2506086615</v>
          </cell>
          <cell r="CY130">
            <v>2171017596</v>
          </cell>
          <cell r="CZ130">
            <v>2271194549</v>
          </cell>
          <cell r="DA130">
            <v>2296660400</v>
          </cell>
          <cell r="DB130">
            <v>2352537552</v>
          </cell>
          <cell r="DC130">
            <v>2450094555</v>
          </cell>
          <cell r="DD130">
            <v>2592492358</v>
          </cell>
          <cell r="DE130">
            <v>2680778523</v>
          </cell>
          <cell r="DF130">
            <v>2827573002</v>
          </cell>
          <cell r="DG130">
            <v>2875826942</v>
          </cell>
          <cell r="DH130">
            <v>3015250499</v>
          </cell>
          <cell r="DI130">
            <v>0</v>
          </cell>
          <cell r="DJ130">
            <v>3241001725</v>
          </cell>
          <cell r="DK130">
            <v>3312833298</v>
          </cell>
          <cell r="DL130">
            <v>3483975734</v>
          </cell>
          <cell r="DM130">
            <v>3574652395</v>
          </cell>
          <cell r="DN130">
            <v>3612293235</v>
          </cell>
          <cell r="DO130">
            <v>3645846179</v>
          </cell>
          <cell r="DP130">
            <v>3748382115</v>
          </cell>
          <cell r="DQ130">
            <v>3811437529</v>
          </cell>
          <cell r="DR130">
            <v>3978810981</v>
          </cell>
          <cell r="DS130">
            <v>3543261394</v>
          </cell>
          <cell r="DT130">
            <v>3621225278</v>
          </cell>
          <cell r="DU130">
            <v>3740857259</v>
          </cell>
          <cell r="DV130">
            <v>3814720841</v>
          </cell>
          <cell r="DW130">
            <v>3939717904</v>
          </cell>
          <cell r="DX130">
            <v>4053865266</v>
          </cell>
          <cell r="DY130">
            <v>4117847246</v>
          </cell>
          <cell r="DZ130">
            <v>4194805521</v>
          </cell>
          <cell r="EA130">
            <v>4202229099</v>
          </cell>
          <cell r="EB130">
            <v>4293807344</v>
          </cell>
          <cell r="EC130">
            <v>4245278314</v>
          </cell>
          <cell r="ED130">
            <v>4315327905</v>
          </cell>
          <cell r="EE130">
            <v>4426515047</v>
          </cell>
          <cell r="EF130">
            <v>3781559537</v>
          </cell>
          <cell r="EG130">
            <v>3834745258</v>
          </cell>
          <cell r="EH130">
            <v>3904801905</v>
          </cell>
          <cell r="EI130">
            <v>3975443466</v>
          </cell>
          <cell r="EJ130">
            <v>4051324159</v>
          </cell>
          <cell r="EK130">
            <v>4169034992</v>
          </cell>
          <cell r="EL130">
            <v>4257522468</v>
          </cell>
          <cell r="EM130">
            <v>4218005730</v>
          </cell>
          <cell r="EN130">
            <v>4280829574</v>
          </cell>
          <cell r="EO130">
            <v>4384624006</v>
          </cell>
          <cell r="EP130">
            <v>4473056140</v>
          </cell>
          <cell r="EQ130">
            <v>4541276709</v>
          </cell>
          <cell r="ER130">
            <v>4579231841</v>
          </cell>
          <cell r="ES130">
            <v>2064110159</v>
          </cell>
          <cell r="ET130">
            <v>2080810784</v>
          </cell>
          <cell r="EU130">
            <v>2088552654</v>
          </cell>
          <cell r="EV130">
            <v>2139961711</v>
          </cell>
          <cell r="EW130">
            <v>1697377436</v>
          </cell>
          <cell r="EX130">
            <v>1721841593</v>
          </cell>
          <cell r="EY130">
            <v>1714101993</v>
          </cell>
          <cell r="EZ130">
            <v>1756729429</v>
          </cell>
          <cell r="FA130">
            <v>1785479423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126</v>
          </cell>
        </row>
        <row r="131">
          <cell r="FF131">
            <v>0</v>
          </cell>
          <cell r="FG131">
            <v>127</v>
          </cell>
        </row>
        <row r="132">
          <cell r="A132" t="str">
            <v>13 Month Moving Averages</v>
          </cell>
          <cell r="FF132">
            <v>0</v>
          </cell>
          <cell r="FG132">
            <v>128</v>
          </cell>
        </row>
        <row r="133">
          <cell r="A133" t="str">
            <v>Electric Plant</v>
          </cell>
          <cell r="BX133">
            <v>0</v>
          </cell>
          <cell r="BY133">
            <v>946745352.84615386</v>
          </cell>
          <cell r="BZ133">
            <v>1903186893.7692308</v>
          </cell>
          <cell r="CA133">
            <v>2858643201.5384617</v>
          </cell>
          <cell r="CB133">
            <v>3819367504</v>
          </cell>
          <cell r="CC133">
            <v>4782856658.5384617</v>
          </cell>
          <cell r="CD133">
            <v>5749566015.2307692</v>
          </cell>
          <cell r="CE133">
            <v>6717364788.9230766</v>
          </cell>
          <cell r="CF133">
            <v>7689296244.6923075</v>
          </cell>
          <cell r="CG133">
            <v>8661224941.8461533</v>
          </cell>
          <cell r="CH133">
            <v>9631350503.6153851</v>
          </cell>
          <cell r="CI133">
            <v>10600660513.538462</v>
          </cell>
          <cell r="CJ133">
            <v>11572659969.923077</v>
          </cell>
          <cell r="CK133">
            <v>12545215143.76923</v>
          </cell>
          <cell r="CL133">
            <v>12589880988.76923</v>
          </cell>
          <cell r="CM133">
            <v>12628179165.461538</v>
          </cell>
          <cell r="CN133">
            <v>12666470120.307692</v>
          </cell>
          <cell r="CO133">
            <v>12704350866.538462</v>
          </cell>
          <cell r="CP133">
            <v>12737959820.538462</v>
          </cell>
          <cell r="CQ133">
            <v>12767889652.384615</v>
          </cell>
          <cell r="CR133">
            <v>12799507145.846153</v>
          </cell>
          <cell r="CS133">
            <v>12825953083.076923</v>
          </cell>
          <cell r="CT133">
            <v>12852992390.615385</v>
          </cell>
          <cell r="CU133">
            <v>12901125145.461538</v>
          </cell>
          <cell r="CV133">
            <v>12951940720.76923</v>
          </cell>
          <cell r="CW133">
            <v>13001677577.307692</v>
          </cell>
          <cell r="CX133">
            <v>13073448524.76923</v>
          </cell>
          <cell r="CY133">
            <v>13125034630.76923</v>
          </cell>
          <cell r="CZ133">
            <v>13201355287.384615</v>
          </cell>
          <cell r="DA133">
            <v>13285044908</v>
          </cell>
          <cell r="DB133">
            <v>13371514147.076923</v>
          </cell>
          <cell r="DC133">
            <v>13462339820.538462</v>
          </cell>
          <cell r="DD133">
            <v>13554276375.76923</v>
          </cell>
          <cell r="DE133">
            <v>13644809585.076923</v>
          </cell>
          <cell r="DF133">
            <v>13739686790.538462</v>
          </cell>
          <cell r="DG133">
            <v>13834521549.538462</v>
          </cell>
          <cell r="DH133">
            <v>13915037602</v>
          </cell>
          <cell r="DI133">
            <v>13991911587.76923</v>
          </cell>
          <cell r="DJ133">
            <v>12970175274.846153</v>
          </cell>
          <cell r="DK133">
            <v>13160541942.23077</v>
          </cell>
          <cell r="DL133">
            <v>13358022589.153847</v>
          </cell>
          <cell r="DM133">
            <v>13528989807.23077</v>
          </cell>
          <cell r="DN133">
            <v>13595874558.76923</v>
          </cell>
          <cell r="DO133">
            <v>13660013902.923077</v>
          </cell>
          <cell r="DP133">
            <v>13681616777.076923</v>
          </cell>
          <cell r="DQ133">
            <v>13690467400.538462</v>
          </cell>
          <cell r="DR133">
            <v>13700784810.76923</v>
          </cell>
          <cell r="DS133">
            <v>13710183121.538462</v>
          </cell>
          <cell r="DT133">
            <v>13758493076.76923</v>
          </cell>
          <cell r="DU133">
            <v>13802450720.76923</v>
          </cell>
          <cell r="DV133">
            <v>13961155953.923077</v>
          </cell>
          <cell r="DW133">
            <v>15218759085.153847</v>
          </cell>
          <cell r="DX133">
            <v>15242073879.153847</v>
          </cell>
          <cell r="DY133">
            <v>15262753017.461538</v>
          </cell>
          <cell r="DZ133">
            <v>15284933696.923077</v>
          </cell>
          <cell r="EA133">
            <v>15406300215.76923</v>
          </cell>
          <cell r="EB133">
            <v>15532019727.846153</v>
          </cell>
          <cell r="EC133">
            <v>15697004472.23077</v>
          </cell>
          <cell r="ED133">
            <v>15890389270.153847</v>
          </cell>
          <cell r="EE133">
            <v>16086279137</v>
          </cell>
          <cell r="EF133">
            <v>16281573518.461538</v>
          </cell>
          <cell r="EG133">
            <v>16498248838.846153</v>
          </cell>
          <cell r="EH133">
            <v>16725971230.846153</v>
          </cell>
          <cell r="EI133">
            <v>16839735643.076923</v>
          </cell>
          <cell r="EJ133">
            <v>16951394028.23077</v>
          </cell>
          <cell r="EK133">
            <v>17064498020.23077</v>
          </cell>
          <cell r="EL133">
            <v>17175558547.923077</v>
          </cell>
          <cell r="EM133">
            <v>17285223838.384617</v>
          </cell>
          <cell r="EN133">
            <v>17403086128.153847</v>
          </cell>
          <cell r="EO133">
            <v>17513899722.53846</v>
          </cell>
          <cell r="EP133">
            <v>17623024756</v>
          </cell>
          <cell r="EQ133">
            <v>17717065324.76923</v>
          </cell>
          <cell r="ER133">
            <v>17806529003.615383</v>
          </cell>
          <cell r="ES133">
            <v>17901120042.23077</v>
          </cell>
          <cell r="ET133">
            <v>18139383140.76923</v>
          </cell>
          <cell r="EU133">
            <v>18368314734.076923</v>
          </cell>
          <cell r="EV133">
            <v>18598976520.46154</v>
          </cell>
          <cell r="EW133">
            <v>18832182580.615383</v>
          </cell>
          <cell r="EX133">
            <v>19096103393.846153</v>
          </cell>
          <cell r="EY133">
            <v>19359193339.53846</v>
          </cell>
          <cell r="EZ133">
            <v>19625703868.384617</v>
          </cell>
          <cell r="FA133">
            <v>19880017289.923077</v>
          </cell>
          <cell r="FB133">
            <v>20135298609.76923</v>
          </cell>
          <cell r="FC133">
            <v>18751662175.76923</v>
          </cell>
          <cell r="FD133">
            <v>17366810441.846153</v>
          </cell>
          <cell r="FE133">
            <v>15981190009.461538</v>
          </cell>
          <cell r="FF133">
            <v>20135298609.76923</v>
          </cell>
          <cell r="FG133">
            <v>129</v>
          </cell>
        </row>
        <row r="134">
          <cell r="A134" t="str">
            <v>Non-Electric Plant</v>
          </cell>
          <cell r="BX134">
            <v>0</v>
          </cell>
          <cell r="BY134">
            <v>60824983.615384616</v>
          </cell>
          <cell r="BZ134">
            <v>125860472</v>
          </cell>
          <cell r="CA134">
            <v>194191109.61538461</v>
          </cell>
          <cell r="CB134">
            <v>263617008.30769232</v>
          </cell>
          <cell r="CC134">
            <v>334781537.38461536</v>
          </cell>
          <cell r="CD134">
            <v>404489818.38461536</v>
          </cell>
          <cell r="CE134">
            <v>478952096.30769229</v>
          </cell>
          <cell r="CF134">
            <v>553810840</v>
          </cell>
          <cell r="CG134">
            <v>628741137</v>
          </cell>
          <cell r="CH134">
            <v>709028044.84615386</v>
          </cell>
          <cell r="CI134">
            <v>794696626.46153843</v>
          </cell>
          <cell r="CJ134">
            <v>885170369.84615386</v>
          </cell>
          <cell r="CK134">
            <v>978316814</v>
          </cell>
          <cell r="CL134">
            <v>1022417689.1538461</v>
          </cell>
          <cell r="CM134">
            <v>1064061000.2307693</v>
          </cell>
          <cell r="CN134">
            <v>1106743288.8461537</v>
          </cell>
          <cell r="CO134">
            <v>1157760603.8461537</v>
          </cell>
          <cell r="CP134">
            <v>1210235693.7692308</v>
          </cell>
          <cell r="CQ134">
            <v>1274923358.5384614</v>
          </cell>
          <cell r="CR134">
            <v>1346133553.2307692</v>
          </cell>
          <cell r="CS134">
            <v>1424691410.5384614</v>
          </cell>
          <cell r="CT134">
            <v>1514552941.7692308</v>
          </cell>
          <cell r="CU134">
            <v>1607219546.3846154</v>
          </cell>
          <cell r="CV134">
            <v>1700781608.0769231</v>
          </cell>
          <cell r="CW134">
            <v>1797070575</v>
          </cell>
          <cell r="CX134">
            <v>1894428804.4615386</v>
          </cell>
          <cell r="CY134">
            <v>1982278839.1538463</v>
          </cell>
          <cell r="CZ134">
            <v>2042601393.2307692</v>
          </cell>
          <cell r="DA134">
            <v>2106295740</v>
          </cell>
          <cell r="DB134">
            <v>2162518710.9230771</v>
          </cell>
          <cell r="DC134">
            <v>2219843519</v>
          </cell>
          <cell r="DD134">
            <v>2273916385.1538463</v>
          </cell>
          <cell r="DE134">
            <v>2327666401.6153846</v>
          </cell>
          <cell r="DF134">
            <v>2380463533.1538463</v>
          </cell>
          <cell r="DG134">
            <v>2433177320.4615383</v>
          </cell>
          <cell r="DH134">
            <v>2481441265.0769229</v>
          </cell>
          <cell r="DI134">
            <v>2534152967.8461537</v>
          </cell>
          <cell r="DJ134">
            <v>2347390257.5384617</v>
          </cell>
          <cell r="DK134">
            <v>2406193408.9230771</v>
          </cell>
          <cell r="DL134">
            <v>2468250846.0769229</v>
          </cell>
          <cell r="DM134">
            <v>2569247625.9230771</v>
          </cell>
          <cell r="DN134">
            <v>2669513614.0769229</v>
          </cell>
          <cell r="DO134">
            <v>2770716139.8461537</v>
          </cell>
          <cell r="DP134">
            <v>2870201418.8461537</v>
          </cell>
          <cell r="DQ134">
            <v>2970069692.6923075</v>
          </cell>
          <cell r="DR134">
            <v>3063834705.8461537</v>
          </cell>
          <cell r="DS134">
            <v>3163683356.4615383</v>
          </cell>
          <cell r="DT134">
            <v>3218736309.6923075</v>
          </cell>
          <cell r="DU134">
            <v>3276074643.2307692</v>
          </cell>
          <cell r="DV134">
            <v>3331890547.8461537</v>
          </cell>
          <cell r="DW134">
            <v>3625330612.5384617</v>
          </cell>
          <cell r="DX134">
            <v>3679078010.9230771</v>
          </cell>
          <cell r="DY134">
            <v>3736080470</v>
          </cell>
          <cell r="DZ134">
            <v>3784839817.0769229</v>
          </cell>
          <cell r="EA134">
            <v>3832543903.6923075</v>
          </cell>
          <cell r="EB134">
            <v>3877923585.5384617</v>
          </cell>
          <cell r="EC134">
            <v>3927766752.0769229</v>
          </cell>
          <cell r="ED134">
            <v>3965989536.6153846</v>
          </cell>
          <cell r="EE134">
            <v>4004750334.7692308</v>
          </cell>
          <cell r="EF134">
            <v>4039189109.0769229</v>
          </cell>
          <cell r="EG134">
            <v>4057519735.4615383</v>
          </cell>
          <cell r="EH134">
            <v>4073944349.3076925</v>
          </cell>
          <cell r="EI134">
            <v>4086555475.9230771</v>
          </cell>
          <cell r="EJ134">
            <v>4098918754.7692308</v>
          </cell>
          <cell r="EK134">
            <v>4107503851.3076925</v>
          </cell>
          <cell r="EL134">
            <v>4116363061</v>
          </cell>
          <cell r="EM134">
            <v>4127107308.8461537</v>
          </cell>
          <cell r="EN134">
            <v>4128891940.3076925</v>
          </cell>
          <cell r="EO134">
            <v>4134938130.6923075</v>
          </cell>
          <cell r="EP134">
            <v>4141924027.7692308</v>
          </cell>
          <cell r="EQ134">
            <v>4159445399</v>
          </cell>
          <cell r="ER134">
            <v>4176826076.2307692</v>
          </cell>
          <cell r="ES134">
            <v>4188573521.9230771</v>
          </cell>
          <cell r="ET134">
            <v>4056462031.3076925</v>
          </cell>
          <cell r="EU134">
            <v>3921543994.8461537</v>
          </cell>
          <cell r="EV134">
            <v>3781832514</v>
          </cell>
          <cell r="EW134">
            <v>3640641609.7692308</v>
          </cell>
          <cell r="EX134">
            <v>3459568784.9230771</v>
          </cell>
          <cell r="EY134">
            <v>3271323138.8461537</v>
          </cell>
          <cell r="EZ134">
            <v>3075675410</v>
          </cell>
          <cell r="FA134">
            <v>2886346463.7692308</v>
          </cell>
          <cell r="FB134">
            <v>2694396452.1538463</v>
          </cell>
          <cell r="FC134">
            <v>2357117682.4615383</v>
          </cell>
          <cell r="FD134">
            <v>2013036440.9230769</v>
          </cell>
          <cell r="FE134">
            <v>1663707463.3076923</v>
          </cell>
          <cell r="FF134">
            <v>2694396452.1538463</v>
          </cell>
          <cell r="FG134">
            <v>130</v>
          </cell>
        </row>
        <row r="135">
          <cell r="A135" t="str">
            <v>Water Plant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131</v>
          </cell>
        </row>
        <row r="136">
          <cell r="A136" t="str">
            <v>Total</v>
          </cell>
          <cell r="BX136">
            <v>0</v>
          </cell>
          <cell r="BY136">
            <v>1007570336.4615384</v>
          </cell>
          <cell r="BZ136">
            <v>2029047365.7692308</v>
          </cell>
          <cell r="CA136">
            <v>3052834311.1538463</v>
          </cell>
          <cell r="CB136">
            <v>4082984512.3076925</v>
          </cell>
          <cell r="CC136">
            <v>5117638195.9230766</v>
          </cell>
          <cell r="CD136">
            <v>6154055833.6153841</v>
          </cell>
          <cell r="CE136">
            <v>7196316885.2307692</v>
          </cell>
          <cell r="CF136">
            <v>8243107084.6923075</v>
          </cell>
          <cell r="CG136">
            <v>9289966078.8461533</v>
          </cell>
          <cell r="CH136">
            <v>10340378548.461538</v>
          </cell>
          <cell r="CI136">
            <v>11395357140</v>
          </cell>
          <cell r="CJ136">
            <v>12457830339.76923</v>
          </cell>
          <cell r="CK136">
            <v>13523531957.76923</v>
          </cell>
          <cell r="CL136">
            <v>13612298677.923077</v>
          </cell>
          <cell r="CM136">
            <v>13692240165.692308</v>
          </cell>
          <cell r="CN136">
            <v>13773213409.153845</v>
          </cell>
          <cell r="CO136">
            <v>13862111470.384615</v>
          </cell>
          <cell r="CP136">
            <v>13948195514.307693</v>
          </cell>
          <cell r="CQ136">
            <v>14042813010.923077</v>
          </cell>
          <cell r="CR136">
            <v>14145640699.076923</v>
          </cell>
          <cell r="CS136">
            <v>14250644493.615385</v>
          </cell>
          <cell r="CT136">
            <v>14367545332.384617</v>
          </cell>
          <cell r="CU136">
            <v>14508344691.846153</v>
          </cell>
          <cell r="CV136">
            <v>14652722328.846153</v>
          </cell>
          <cell r="CW136">
            <v>14798748152.307692</v>
          </cell>
          <cell r="CX136">
            <v>14967877329.230768</v>
          </cell>
          <cell r="CY136">
            <v>15107313469.923077</v>
          </cell>
          <cell r="CZ136">
            <v>15243956680.615383</v>
          </cell>
          <cell r="DA136">
            <v>15391340648</v>
          </cell>
          <cell r="DB136">
            <v>15534032858</v>
          </cell>
          <cell r="DC136">
            <v>15682183339.538462</v>
          </cell>
          <cell r="DD136">
            <v>15828192760.923077</v>
          </cell>
          <cell r="DE136">
            <v>15972475986.692308</v>
          </cell>
          <cell r="DF136">
            <v>16120150323.692308</v>
          </cell>
          <cell r="DG136">
            <v>16267698870</v>
          </cell>
          <cell r="DH136">
            <v>16396478867.076923</v>
          </cell>
          <cell r="DI136">
            <v>16526064555.615383</v>
          </cell>
          <cell r="DJ136">
            <v>15317565532.384615</v>
          </cell>
          <cell r="DK136">
            <v>15566735351.153847</v>
          </cell>
          <cell r="DL136">
            <v>15826273435.23077</v>
          </cell>
          <cell r="DM136">
            <v>16098237433.153847</v>
          </cell>
          <cell r="DN136">
            <v>16265388172.846153</v>
          </cell>
          <cell r="DO136">
            <v>16430730042.76923</v>
          </cell>
          <cell r="DP136">
            <v>16551818195.923077</v>
          </cell>
          <cell r="DQ136">
            <v>16660537093.23077</v>
          </cell>
          <cell r="DR136">
            <v>16764619516.615383</v>
          </cell>
          <cell r="DS136">
            <v>16873866478</v>
          </cell>
          <cell r="DT136">
            <v>16977229386.461536</v>
          </cell>
          <cell r="DU136">
            <v>17078525364</v>
          </cell>
          <cell r="DV136">
            <v>17293046501.76923</v>
          </cell>
          <cell r="DW136">
            <v>18844089697.692307</v>
          </cell>
          <cell r="DX136">
            <v>18921151890.076923</v>
          </cell>
          <cell r="DY136">
            <v>18998833487.46154</v>
          </cell>
          <cell r="DZ136">
            <v>19069773514</v>
          </cell>
          <cell r="EA136">
            <v>19238844119.461536</v>
          </cell>
          <cell r="EB136">
            <v>19409943313.384613</v>
          </cell>
          <cell r="EC136">
            <v>19624771224.307693</v>
          </cell>
          <cell r="ED136">
            <v>19856378806.76923</v>
          </cell>
          <cell r="EE136">
            <v>20091029471.76923</v>
          </cell>
          <cell r="EF136">
            <v>20320762627.53846</v>
          </cell>
          <cell r="EG136">
            <v>20555768574.307693</v>
          </cell>
          <cell r="EH136">
            <v>20799915580.153847</v>
          </cell>
          <cell r="EI136">
            <v>20926291119</v>
          </cell>
          <cell r="EJ136">
            <v>21050312783</v>
          </cell>
          <cell r="EK136">
            <v>21172001871.538464</v>
          </cell>
          <cell r="EL136">
            <v>21291921608.923077</v>
          </cell>
          <cell r="EM136">
            <v>21412331147.23077</v>
          </cell>
          <cell r="EN136">
            <v>21531978068.46154</v>
          </cell>
          <cell r="EO136">
            <v>21648837853.230766</v>
          </cell>
          <cell r="EP136">
            <v>21764948783.76923</v>
          </cell>
          <cell r="EQ136">
            <v>21876510723.76923</v>
          </cell>
          <cell r="ER136">
            <v>21983355079.846153</v>
          </cell>
          <cell r="ES136">
            <v>22089693564.153847</v>
          </cell>
          <cell r="ET136">
            <v>22195845172.076923</v>
          </cell>
          <cell r="EU136">
            <v>22289858728.923077</v>
          </cell>
          <cell r="EV136">
            <v>22380809034.46154</v>
          </cell>
          <cell r="EW136">
            <v>22472824190.384613</v>
          </cell>
          <cell r="EX136">
            <v>22555672178.76923</v>
          </cell>
          <cell r="EY136">
            <v>22630516478.384613</v>
          </cell>
          <cell r="EZ136">
            <v>22701379278.384617</v>
          </cell>
          <cell r="FA136">
            <v>22766363753.692307</v>
          </cell>
          <cell r="FB136">
            <v>22829695061.923077</v>
          </cell>
          <cell r="FC136">
            <v>21108779858.230766</v>
          </cell>
          <cell r="FD136">
            <v>19379846882.76923</v>
          </cell>
          <cell r="FE136">
            <v>17644897472.76923</v>
          </cell>
          <cell r="FF136">
            <v>22829695061.923077</v>
          </cell>
          <cell r="FG136">
            <v>132</v>
          </cell>
        </row>
        <row r="137">
          <cell r="FF137">
            <v>0</v>
          </cell>
          <cell r="FG137">
            <v>133</v>
          </cell>
        </row>
        <row r="138">
          <cell r="A138" t="str">
            <v>Ratio Based on Moving Average</v>
          </cell>
          <cell r="FF138">
            <v>0</v>
          </cell>
          <cell r="FG138">
            <v>134</v>
          </cell>
        </row>
        <row r="139">
          <cell r="A139" t="str">
            <v>Electric Plant</v>
          </cell>
          <cell r="BX139" t="e">
            <v>#DIV/0!</v>
          </cell>
          <cell r="BY139">
            <v>0.93963202228740239</v>
          </cell>
          <cell r="BZ139">
            <v>0.93797065848569527</v>
          </cell>
          <cell r="CA139">
            <v>0.93638989547978835</v>
          </cell>
          <cell r="CB139">
            <v>0.93543521717678602</v>
          </cell>
          <cell r="CC139">
            <v>0.93458280469078181</v>
          </cell>
          <cell r="CD139">
            <v>0.93427264403823496</v>
          </cell>
          <cell r="CE139">
            <v>0.93344482963352249</v>
          </cell>
          <cell r="CF139">
            <v>0.93281528017166693</v>
          </cell>
          <cell r="CG139">
            <v>0.93232040551453854</v>
          </cell>
          <cell r="CH139">
            <v>0.9314311326685768</v>
          </cell>
          <cell r="CI139">
            <v>0.930261367265797</v>
          </cell>
          <cell r="CJ139">
            <v>0.92894666681882665</v>
          </cell>
          <cell r="CK139">
            <v>0.92765818744281814</v>
          </cell>
          <cell r="CL139">
            <v>0.9248901516676209</v>
          </cell>
          <cell r="CM139">
            <v>0.92228729650120267</v>
          </cell>
          <cell r="CN139">
            <v>0.91964523775471319</v>
          </cell>
          <cell r="CO139">
            <v>0.91648021253330536</v>
          </cell>
          <cell r="CP139">
            <v>0.91323352956102433</v>
          </cell>
          <cell r="CQ139">
            <v>0.90921168304763622</v>
          </cell>
          <cell r="CR139">
            <v>0.90483756926481163</v>
          </cell>
          <cell r="CS139">
            <v>0.90002617697910037</v>
          </cell>
          <cell r="CT139">
            <v>0.89458512872373463</v>
          </cell>
          <cell r="CU139">
            <v>0.88922102551865279</v>
          </cell>
          <cell r="CV139">
            <v>0.88392726143942058</v>
          </cell>
          <cell r="CW139">
            <v>0.8785660410931605</v>
          </cell>
          <cell r="CX139">
            <v>0.87343370320373293</v>
          </cell>
          <cell r="CY139">
            <v>0.86878680692630517</v>
          </cell>
          <cell r="CZ139">
            <v>0.86600582538861492</v>
          </cell>
          <cell r="DA139">
            <v>0.8631505995370391</v>
          </cell>
          <cell r="DB139">
            <v>0.86078832646414916</v>
          </cell>
          <cell r="DC139">
            <v>0.85844805720366413</v>
          </cell>
          <cell r="DD139">
            <v>0.85633758575598529</v>
          </cell>
          <cell r="DE139">
            <v>0.85427015801715944</v>
          </cell>
          <cell r="DF139">
            <v>0.85232994200710388</v>
          </cell>
          <cell r="DG139">
            <v>0.85042891807220067</v>
          </cell>
          <cell r="DH139">
            <v>0.84866011262579688</v>
          </cell>
          <cell r="DI139">
            <v>0.8466572026680681</v>
          </cell>
          <cell r="DJ139">
            <v>0.84675174050500546</v>
          </cell>
          <cell r="DK139">
            <v>0.84542722962494998</v>
          </cell>
          <cell r="DL139">
            <v>0.84404093255571044</v>
          </cell>
          <cell r="DM139">
            <v>0.84040192992608076</v>
          </cell>
          <cell r="DN139">
            <v>0.8358776571632347</v>
          </cell>
          <cell r="DO139">
            <v>0.8313698701984652</v>
          </cell>
          <cell r="DP139">
            <v>0.82659298302629247</v>
          </cell>
          <cell r="DQ139">
            <v>0.82173025538900202</v>
          </cell>
          <cell r="DR139">
            <v>0.81724400587740198</v>
          </cell>
          <cell r="DS139">
            <v>0.81250987373958894</v>
          </cell>
          <cell r="DT139">
            <v>0.81040862225381238</v>
          </cell>
          <cell r="DU139">
            <v>0.80817578957159608</v>
          </cell>
          <cell r="DV139">
            <v>0.80732772866219538</v>
          </cell>
          <cell r="DW139">
            <v>0.80761444725120224</v>
          </cell>
          <cell r="DX139">
            <v>0.80555739775797974</v>
          </cell>
          <cell r="DY139">
            <v>0.8033521125143992</v>
          </cell>
          <cell r="DZ139">
            <v>0.80152675571640652</v>
          </cell>
          <cell r="EA139">
            <v>0.800791363561421</v>
          </cell>
          <cell r="EB139">
            <v>0.80020943271563605</v>
          </cell>
          <cell r="EC139">
            <v>0.79985668585976166</v>
          </cell>
          <cell r="ED139">
            <v>0.8002662230001707</v>
          </cell>
          <cell r="EE139">
            <v>0.80066972972208927</v>
          </cell>
          <cell r="EF139">
            <v>0.80122846848262186</v>
          </cell>
          <cell r="EG139">
            <v>0.80260919358019212</v>
          </cell>
          <cell r="EH139">
            <v>0.80413649595795333</v>
          </cell>
          <cell r="EI139">
            <v>0.8047166861684012</v>
          </cell>
          <cell r="EJ139">
            <v>0.80527991213130712</v>
          </cell>
          <cell r="EK139">
            <v>0.80599360059431069</v>
          </cell>
          <cell r="EL139">
            <v>0.8066701946115139</v>
          </cell>
          <cell r="EM139">
            <v>0.80725558182020241</v>
          </cell>
          <cell r="EN139">
            <v>0.80824372348978979</v>
          </cell>
          <cell r="EO139">
            <v>0.80899953342875497</v>
          </cell>
          <cell r="EP139">
            <v>0.809697506347546</v>
          </cell>
          <cell r="EQ139">
            <v>0.80986705551353366</v>
          </cell>
          <cell r="ER139">
            <v>0.81000051807105689</v>
          </cell>
          <cell r="ES139">
            <v>0.81038335775195613</v>
          </cell>
          <cell r="ET139">
            <v>0.81724228116301467</v>
          </cell>
          <cell r="EU139">
            <v>0.82406600048309864</v>
          </cell>
          <cell r="EV139">
            <v>0.83102342242513183</v>
          </cell>
          <cell r="EW139">
            <v>0.83799803803355777</v>
          </cell>
          <cell r="EX139">
            <v>0.84662089617619851</v>
          </cell>
          <cell r="EY139">
            <v>0.85544637737407647</v>
          </cell>
          <cell r="EZ139">
            <v>0.86451592335939953</v>
          </cell>
          <cell r="FA139">
            <v>0.87321881987846584</v>
          </cell>
          <cell r="FB139">
            <v>0.88197843007339394</v>
          </cell>
          <cell r="FC139">
            <v>0.88833472619960807</v>
          </cell>
          <cell r="FD139">
            <v>0.89612732994743716</v>
          </cell>
          <cell r="FE139">
            <v>0.90571169564032694</v>
          </cell>
          <cell r="FF139">
            <v>0.88197843007339394</v>
          </cell>
          <cell r="FG139">
            <v>135</v>
          </cell>
        </row>
        <row r="140">
          <cell r="A140" t="str">
            <v>Other Plant</v>
          </cell>
          <cell r="BX140" t="e">
            <v>#DIV/0!</v>
          </cell>
          <cell r="BY140">
            <v>6.0367977712597602E-2</v>
          </cell>
          <cell r="BZ140">
            <v>6.2029341514304726E-2</v>
          </cell>
          <cell r="CA140">
            <v>6.3610104520211694E-2</v>
          </cell>
          <cell r="CB140">
            <v>6.4564782823213956E-2</v>
          </cell>
          <cell r="CC140">
            <v>6.5417195309218273E-2</v>
          </cell>
          <cell r="CD140">
            <v>6.5727355961765099E-2</v>
          </cell>
          <cell r="CE140">
            <v>6.655517036647747E-2</v>
          </cell>
          <cell r="CF140">
            <v>6.7184719828333059E-2</v>
          </cell>
          <cell r="CG140">
            <v>6.7679594485461445E-2</v>
          </cell>
          <cell r="CH140">
            <v>6.8568867331423228E-2</v>
          </cell>
          <cell r="CI140">
            <v>6.9738632734203054E-2</v>
          </cell>
          <cell r="CJ140">
            <v>7.1053333181173406E-2</v>
          </cell>
          <cell r="CK140">
            <v>7.2341812557181848E-2</v>
          </cell>
          <cell r="CL140">
            <v>7.5109848332379048E-2</v>
          </cell>
          <cell r="CM140">
            <v>7.7712703498797275E-2</v>
          </cell>
          <cell r="CN140">
            <v>8.0354762245286829E-2</v>
          </cell>
          <cell r="CO140">
            <v>8.3519787466694695E-2</v>
          </cell>
          <cell r="CP140">
            <v>8.6766470438975618E-2</v>
          </cell>
          <cell r="CQ140">
            <v>9.0788316952363723E-2</v>
          </cell>
          <cell r="CR140">
            <v>9.5162430735188361E-2</v>
          </cell>
          <cell r="CS140">
            <v>9.9973823020899563E-2</v>
          </cell>
          <cell r="CT140">
            <v>0.10541487127626531</v>
          </cell>
          <cell r="CU140">
            <v>0.11077897448134728</v>
          </cell>
          <cell r="CV140">
            <v>0.11607273856057937</v>
          </cell>
          <cell r="CW140">
            <v>0.12143395890683956</v>
          </cell>
          <cell r="CX140">
            <v>0.12656629679626707</v>
          </cell>
          <cell r="CY140">
            <v>0.13121319307369478</v>
          </cell>
          <cell r="CZ140">
            <v>0.13399417461138516</v>
          </cell>
          <cell r="DA140">
            <v>0.1368494004629609</v>
          </cell>
          <cell r="DB140">
            <v>0.1392116735358509</v>
          </cell>
          <cell r="DC140">
            <v>0.14155194279633587</v>
          </cell>
          <cell r="DD140">
            <v>0.14366241424401474</v>
          </cell>
          <cell r="DE140">
            <v>0.1457298419828405</v>
          </cell>
          <cell r="DF140">
            <v>0.14767005799289612</v>
          </cell>
          <cell r="DG140">
            <v>0.1495710819277993</v>
          </cell>
          <cell r="DH140">
            <v>0.15133988737420309</v>
          </cell>
          <cell r="DI140">
            <v>0.15334279733193196</v>
          </cell>
          <cell r="DJ140">
            <v>0.15324825949499454</v>
          </cell>
          <cell r="DK140">
            <v>0.15457277037505002</v>
          </cell>
          <cell r="DL140">
            <v>0.1559590674442895</v>
          </cell>
          <cell r="DM140">
            <v>0.15959807007391921</v>
          </cell>
          <cell r="DN140">
            <v>0.16412234283676524</v>
          </cell>
          <cell r="DO140">
            <v>0.16863012980153486</v>
          </cell>
          <cell r="DP140">
            <v>0.1734070169737075</v>
          </cell>
          <cell r="DQ140">
            <v>0.17826974461099795</v>
          </cell>
          <cell r="DR140">
            <v>0.18275599412259808</v>
          </cell>
          <cell r="DS140">
            <v>0.18749012626041109</v>
          </cell>
          <cell r="DT140">
            <v>0.1895913777461877</v>
          </cell>
          <cell r="DU140">
            <v>0.19182421042840389</v>
          </cell>
          <cell r="DV140">
            <v>0.1926722713378046</v>
          </cell>
          <cell r="DW140">
            <v>0.19238555274879787</v>
          </cell>
          <cell r="DX140">
            <v>0.19444260224202026</v>
          </cell>
          <cell r="DY140">
            <v>0.19664788748560072</v>
          </cell>
          <cell r="DZ140">
            <v>0.19847324428359348</v>
          </cell>
          <cell r="EA140">
            <v>0.19920863643857903</v>
          </cell>
          <cell r="EB140">
            <v>0.19979056728436412</v>
          </cell>
          <cell r="EC140">
            <v>0.20014331414023825</v>
          </cell>
          <cell r="ED140">
            <v>0.19973377699982944</v>
          </cell>
          <cell r="EE140">
            <v>0.19933027027791075</v>
          </cell>
          <cell r="EF140">
            <v>0.19877153151737825</v>
          </cell>
          <cell r="EG140">
            <v>0.1973908064198078</v>
          </cell>
          <cell r="EH140">
            <v>0.19586350404204667</v>
          </cell>
          <cell r="EI140">
            <v>0.19528331383159886</v>
          </cell>
          <cell r="EJ140">
            <v>0.19472008786869296</v>
          </cell>
          <cell r="EK140">
            <v>0.19400639940568931</v>
          </cell>
          <cell r="EL140">
            <v>0.1933298053884861</v>
          </cell>
          <cell r="EM140">
            <v>0.19274441817979765</v>
          </cell>
          <cell r="EN140">
            <v>0.19175627651021018</v>
          </cell>
          <cell r="EO140">
            <v>0.19100046657124506</v>
          </cell>
          <cell r="EP140">
            <v>0.19030249365245402</v>
          </cell>
          <cell r="EQ140">
            <v>0.19013294448646631</v>
          </cell>
          <cell r="ER140">
            <v>0.18999948192894311</v>
          </cell>
          <cell r="ES140">
            <v>0.18961664224804387</v>
          </cell>
          <cell r="ET140">
            <v>0.18275771883698533</v>
          </cell>
          <cell r="EU140">
            <v>0.17593399951690145</v>
          </cell>
          <cell r="EV140">
            <v>0.16897657757486814</v>
          </cell>
          <cell r="EW140">
            <v>0.16200196196644223</v>
          </cell>
          <cell r="EX140">
            <v>0.15337910382380152</v>
          </cell>
          <cell r="EY140">
            <v>0.14455362262592356</v>
          </cell>
          <cell r="EZ140">
            <v>0.13548407664060044</v>
          </cell>
          <cell r="FA140">
            <v>0.12678118012153416</v>
          </cell>
          <cell r="FB140">
            <v>0.11802156992660601</v>
          </cell>
          <cell r="FC140">
            <v>0.111665273800392</v>
          </cell>
          <cell r="FD140">
            <v>0.10387267005256284</v>
          </cell>
          <cell r="FE140">
            <v>9.4288304359673128E-2</v>
          </cell>
          <cell r="FF140">
            <v>0.11802156992660601</v>
          </cell>
          <cell r="FG140">
            <v>136</v>
          </cell>
        </row>
        <row r="141">
          <cell r="A141" t="str">
            <v>Water Plant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137</v>
          </cell>
        </row>
        <row r="142">
          <cell r="A142" t="str">
            <v>Total</v>
          </cell>
          <cell r="BX142" t="e">
            <v>#DIV/0!</v>
          </cell>
          <cell r="BY142">
            <v>1</v>
          </cell>
          <cell r="BZ142">
            <v>1</v>
          </cell>
          <cell r="CA142">
            <v>1</v>
          </cell>
          <cell r="CB142">
            <v>1</v>
          </cell>
          <cell r="CC142">
            <v>1</v>
          </cell>
          <cell r="CD142">
            <v>1</v>
          </cell>
          <cell r="CE142">
            <v>1</v>
          </cell>
          <cell r="CF142">
            <v>1</v>
          </cell>
          <cell r="CG142">
            <v>1</v>
          </cell>
          <cell r="CH142">
            <v>1</v>
          </cell>
          <cell r="CI142">
            <v>1</v>
          </cell>
          <cell r="CJ142">
            <v>1</v>
          </cell>
          <cell r="CK142">
            <v>1</v>
          </cell>
          <cell r="CL142">
            <v>1</v>
          </cell>
          <cell r="CM142">
            <v>1</v>
          </cell>
          <cell r="CN142">
            <v>1</v>
          </cell>
          <cell r="CO142">
            <v>1</v>
          </cell>
          <cell r="CP142">
            <v>1</v>
          </cell>
          <cell r="CQ142">
            <v>1</v>
          </cell>
          <cell r="CR142">
            <v>1</v>
          </cell>
          <cell r="CS142">
            <v>0.99999999999999989</v>
          </cell>
          <cell r="CT142">
            <v>1</v>
          </cell>
          <cell r="CU142">
            <v>1</v>
          </cell>
          <cell r="CV142">
            <v>1</v>
          </cell>
          <cell r="CW142">
            <v>1</v>
          </cell>
          <cell r="CX142">
            <v>1</v>
          </cell>
          <cell r="CY142">
            <v>1</v>
          </cell>
          <cell r="CZ142">
            <v>1</v>
          </cell>
          <cell r="DA142">
            <v>1</v>
          </cell>
          <cell r="DB142">
            <v>1</v>
          </cell>
          <cell r="DC142">
            <v>1</v>
          </cell>
          <cell r="DD142">
            <v>1</v>
          </cell>
          <cell r="DE142">
            <v>1</v>
          </cell>
          <cell r="DF142">
            <v>1</v>
          </cell>
          <cell r="DG142">
            <v>1</v>
          </cell>
          <cell r="DH142">
            <v>1</v>
          </cell>
          <cell r="DI142">
            <v>1</v>
          </cell>
          <cell r="DJ142">
            <v>1</v>
          </cell>
          <cell r="DK142">
            <v>1</v>
          </cell>
          <cell r="DL142">
            <v>1</v>
          </cell>
          <cell r="DM142">
            <v>1</v>
          </cell>
          <cell r="DN142">
            <v>1</v>
          </cell>
          <cell r="DO142">
            <v>1</v>
          </cell>
          <cell r="DP142">
            <v>1</v>
          </cell>
          <cell r="DQ142">
            <v>1</v>
          </cell>
          <cell r="DR142">
            <v>1</v>
          </cell>
          <cell r="DS142">
            <v>1</v>
          </cell>
          <cell r="DT142">
            <v>1</v>
          </cell>
          <cell r="DU142">
            <v>1</v>
          </cell>
          <cell r="DV142">
            <v>1</v>
          </cell>
          <cell r="DW142">
            <v>1</v>
          </cell>
          <cell r="DX142">
            <v>1</v>
          </cell>
          <cell r="DY142">
            <v>0.99999999999999989</v>
          </cell>
          <cell r="DZ142">
            <v>1</v>
          </cell>
          <cell r="EA142">
            <v>1</v>
          </cell>
          <cell r="EB142">
            <v>1.0000000000000002</v>
          </cell>
          <cell r="EC142">
            <v>0.99999999999999989</v>
          </cell>
          <cell r="ED142">
            <v>1.0000000000000002</v>
          </cell>
          <cell r="EE142">
            <v>1</v>
          </cell>
          <cell r="EF142">
            <v>1</v>
          </cell>
          <cell r="EG142">
            <v>0.99999999999999989</v>
          </cell>
          <cell r="EH142">
            <v>1</v>
          </cell>
          <cell r="EI142">
            <v>1</v>
          </cell>
          <cell r="EJ142">
            <v>1</v>
          </cell>
          <cell r="EK142">
            <v>1</v>
          </cell>
          <cell r="EL142">
            <v>1</v>
          </cell>
          <cell r="EM142">
            <v>1</v>
          </cell>
          <cell r="EN142">
            <v>1</v>
          </cell>
          <cell r="EO142">
            <v>1</v>
          </cell>
          <cell r="EP142">
            <v>1</v>
          </cell>
          <cell r="EQ142">
            <v>1</v>
          </cell>
          <cell r="ER142">
            <v>1</v>
          </cell>
          <cell r="ES142">
            <v>1</v>
          </cell>
          <cell r="ET142">
            <v>1</v>
          </cell>
          <cell r="EU142">
            <v>1</v>
          </cell>
          <cell r="EV142">
            <v>1</v>
          </cell>
          <cell r="EW142">
            <v>1</v>
          </cell>
          <cell r="EX142">
            <v>1</v>
          </cell>
          <cell r="EY142">
            <v>1</v>
          </cell>
          <cell r="EZ142">
            <v>1</v>
          </cell>
          <cell r="FA142">
            <v>1</v>
          </cell>
          <cell r="FB142">
            <v>1</v>
          </cell>
          <cell r="FC142">
            <v>1</v>
          </cell>
          <cell r="FD142">
            <v>1</v>
          </cell>
          <cell r="FE142">
            <v>1</v>
          </cell>
          <cell r="FF142">
            <v>1</v>
          </cell>
          <cell r="FG142">
            <v>138</v>
          </cell>
        </row>
      </sheetData>
      <sheetData sheetId="18"/>
      <sheetData sheetId="19" refreshError="1">
        <row r="5">
          <cell r="B5" t="str">
            <v>Offset</v>
          </cell>
          <cell r="C5" t="str">
            <v>Source</v>
          </cell>
          <cell r="D5">
            <v>41305</v>
          </cell>
          <cell r="E5">
            <v>41333</v>
          </cell>
          <cell r="F5">
            <v>41364</v>
          </cell>
          <cell r="G5">
            <v>41394</v>
          </cell>
          <cell r="H5">
            <v>41425</v>
          </cell>
          <cell r="I5">
            <v>41455</v>
          </cell>
          <cell r="J5">
            <v>41486</v>
          </cell>
          <cell r="K5">
            <v>41517</v>
          </cell>
          <cell r="L5">
            <v>41547</v>
          </cell>
          <cell r="M5">
            <v>41578</v>
          </cell>
          <cell r="N5">
            <v>41608</v>
          </cell>
          <cell r="O5">
            <v>41639</v>
          </cell>
        </row>
        <row r="6">
          <cell r="A6" t="str">
            <v>ACCOUNT ANALYSIS</v>
          </cell>
        </row>
        <row r="7">
          <cell r="A7" t="str">
            <v>Beginning Balance</v>
          </cell>
          <cell r="D7">
            <v>96105446.920000002</v>
          </cell>
          <cell r="E7">
            <v>94241519.920000002</v>
          </cell>
          <cell r="F7">
            <v>92398913.920000002</v>
          </cell>
          <cell r="G7">
            <v>90546023.920000002</v>
          </cell>
          <cell r="H7">
            <v>88682849.920000002</v>
          </cell>
          <cell r="I7">
            <v>86809391.920000002</v>
          </cell>
          <cell r="J7">
            <v>84925649.920000002</v>
          </cell>
          <cell r="K7">
            <v>83031624.920000002</v>
          </cell>
          <cell r="L7">
            <v>81127316.920000002</v>
          </cell>
          <cell r="M7">
            <v>79212724.920000002</v>
          </cell>
          <cell r="N7">
            <v>79212724.920000002</v>
          </cell>
          <cell r="O7">
            <v>79212724.920000002</v>
          </cell>
        </row>
        <row r="9">
          <cell r="A9" t="str">
            <v>Cliffside Amortization</v>
          </cell>
          <cell r="B9" t="str">
            <v>0407306-8</v>
          </cell>
          <cell r="C9" t="str">
            <v>BU 20018</v>
          </cell>
          <cell r="D9">
            <v>-2253762</v>
          </cell>
          <cell r="E9">
            <v>-2253762</v>
          </cell>
          <cell r="F9">
            <v>-2253762</v>
          </cell>
          <cell r="G9">
            <v>-2253762</v>
          </cell>
          <cell r="H9">
            <v>-2253762</v>
          </cell>
          <cell r="I9">
            <v>-2253762</v>
          </cell>
          <cell r="J9">
            <v>-2253762</v>
          </cell>
          <cell r="K9">
            <v>-2253762</v>
          </cell>
          <cell r="L9">
            <v>-2253762</v>
          </cell>
        </row>
        <row r="10">
          <cell r="A10" t="str">
            <v>deferred depr</v>
          </cell>
          <cell r="B10" t="str">
            <v>0403100</v>
          </cell>
          <cell r="C10" t="str">
            <v>BU 20003</v>
          </cell>
        </row>
        <row r="11">
          <cell r="A11" t="str">
            <v>deferred costs</v>
          </cell>
          <cell r="B11" t="str">
            <v>various exp</v>
          </cell>
          <cell r="C11" t="str">
            <v>BU 20006</v>
          </cell>
        </row>
        <row r="12">
          <cell r="A12" t="str">
            <v>Cliffside debt return</v>
          </cell>
          <cell r="B12" t="str">
            <v>0431011</v>
          </cell>
          <cell r="C12" t="str">
            <v>BU 20018</v>
          </cell>
          <cell r="D12">
            <v>89402</v>
          </cell>
          <cell r="E12">
            <v>87656</v>
          </cell>
          <cell r="F12">
            <v>85938</v>
          </cell>
          <cell r="G12">
            <v>84206</v>
          </cell>
          <cell r="H12">
            <v>82461</v>
          </cell>
          <cell r="I12">
            <v>80703</v>
          </cell>
          <cell r="J12">
            <v>78932</v>
          </cell>
          <cell r="K12">
            <v>77148</v>
          </cell>
          <cell r="L12">
            <v>75350</v>
          </cell>
        </row>
        <row r="13">
          <cell r="A13" t="str">
            <v>Cliffside equity return</v>
          </cell>
          <cell r="B13" t="str">
            <v>0182384</v>
          </cell>
          <cell r="C13" t="str">
            <v>BU20018</v>
          </cell>
          <cell r="D13">
            <v>300433</v>
          </cell>
          <cell r="E13">
            <v>323500</v>
          </cell>
          <cell r="F13">
            <v>314934</v>
          </cell>
          <cell r="G13">
            <v>306382</v>
          </cell>
          <cell r="H13">
            <v>297843</v>
          </cell>
          <cell r="I13">
            <v>289317</v>
          </cell>
          <cell r="J13">
            <v>280805</v>
          </cell>
          <cell r="K13">
            <v>272306</v>
          </cell>
          <cell r="L13">
            <v>263820</v>
          </cell>
        </row>
        <row r="14">
          <cell r="A14" t="str">
            <v>Ending Balance</v>
          </cell>
          <cell r="C14">
            <v>96105446.920000002</v>
          </cell>
          <cell r="D14">
            <v>94241519.920000002</v>
          </cell>
          <cell r="E14">
            <v>92398913.920000002</v>
          </cell>
          <cell r="F14">
            <v>90546023.920000002</v>
          </cell>
          <cell r="G14">
            <v>88682849.920000002</v>
          </cell>
          <cell r="H14">
            <v>86809391.920000002</v>
          </cell>
          <cell r="I14">
            <v>84925649.920000002</v>
          </cell>
          <cell r="J14">
            <v>83031624.920000002</v>
          </cell>
          <cell r="K14">
            <v>81127316.920000002</v>
          </cell>
          <cell r="L14">
            <v>79212724.920000002</v>
          </cell>
          <cell r="M14">
            <v>79212724.920000002</v>
          </cell>
          <cell r="N14">
            <v>79212724.920000002</v>
          </cell>
          <cell r="O14">
            <v>79212724.920000002</v>
          </cell>
        </row>
        <row r="16">
          <cell r="A16" t="str">
            <v>GL balance: 20003</v>
          </cell>
          <cell r="D16">
            <v>25210936.949999999</v>
          </cell>
          <cell r="E16">
            <v>25210936.949999999</v>
          </cell>
          <cell r="F16">
            <v>25210936.949999999</v>
          </cell>
          <cell r="G16">
            <v>25210936.949999999</v>
          </cell>
          <cell r="H16">
            <v>25210936.949999999</v>
          </cell>
          <cell r="I16">
            <v>25210936.949999999</v>
          </cell>
          <cell r="J16">
            <v>25210936.949999999</v>
          </cell>
          <cell r="K16">
            <v>25210936.949999999</v>
          </cell>
          <cell r="L16">
            <v>25210936.949999999</v>
          </cell>
          <cell r="M16">
            <v>25210936.949999999</v>
          </cell>
          <cell r="N16">
            <v>25210936.949999999</v>
          </cell>
          <cell r="O16">
            <v>25210936.949999999</v>
          </cell>
        </row>
        <row r="17">
          <cell r="A17" t="str">
            <v>GL balance: 20006</v>
          </cell>
          <cell r="D17">
            <v>4139723.72</v>
          </cell>
          <cell r="E17">
            <v>4139723.72</v>
          </cell>
          <cell r="F17">
            <v>4139723.72</v>
          </cell>
          <cell r="G17">
            <v>4139723.72</v>
          </cell>
          <cell r="H17">
            <v>4139723.72</v>
          </cell>
          <cell r="I17">
            <v>4139723.72</v>
          </cell>
          <cell r="J17">
            <v>4139723.72</v>
          </cell>
          <cell r="K17">
            <v>4139723.72</v>
          </cell>
          <cell r="L17">
            <v>4139723.72</v>
          </cell>
          <cell r="M17">
            <v>4139723.72</v>
          </cell>
          <cell r="N17">
            <v>4139723.72</v>
          </cell>
          <cell r="O17">
            <v>4139723.72</v>
          </cell>
        </row>
        <row r="18">
          <cell r="A18" t="str">
            <v>GL balance: 20018</v>
          </cell>
          <cell r="D18">
            <v>64890859.25</v>
          </cell>
          <cell r="E18">
            <v>63048253.25</v>
          </cell>
          <cell r="F18">
            <v>61195363.25</v>
          </cell>
          <cell r="G18">
            <v>59332189.25</v>
          </cell>
          <cell r="H18">
            <v>57458731.25</v>
          </cell>
          <cell r="I18">
            <v>55574989.25</v>
          </cell>
          <cell r="J18">
            <v>53680964</v>
          </cell>
          <cell r="K18">
            <v>51776656</v>
          </cell>
          <cell r="L18">
            <v>49862064.25</v>
          </cell>
          <cell r="M18">
            <v>57458731.25</v>
          </cell>
          <cell r="N18">
            <v>57458731.25</v>
          </cell>
          <cell r="O18">
            <v>57458731.25</v>
          </cell>
        </row>
        <row r="19">
          <cell r="A19" t="str">
            <v>G/L Balance</v>
          </cell>
          <cell r="D19">
            <v>94241519.920000002</v>
          </cell>
          <cell r="E19">
            <v>92398913.920000002</v>
          </cell>
          <cell r="F19">
            <v>90546023.920000002</v>
          </cell>
          <cell r="G19">
            <v>88682849.920000002</v>
          </cell>
          <cell r="H19">
            <v>86809391.920000002</v>
          </cell>
          <cell r="I19">
            <v>84925649.920000002</v>
          </cell>
          <cell r="J19">
            <v>83031624.670000002</v>
          </cell>
          <cell r="K19">
            <v>81127316.670000002</v>
          </cell>
          <cell r="L19">
            <v>79212724.920000002</v>
          </cell>
          <cell r="M19">
            <v>86809391.920000002</v>
          </cell>
          <cell r="N19">
            <v>86809391.920000002</v>
          </cell>
          <cell r="O19">
            <v>86809391.920000002</v>
          </cell>
        </row>
        <row r="20">
          <cell r="A20" t="str">
            <v>Err Ck: Acct Analysis</v>
          </cell>
          <cell r="B20">
            <v>-22789984.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.25</v>
          </cell>
          <cell r="K20">
            <v>0.25</v>
          </cell>
          <cell r="L20">
            <v>0</v>
          </cell>
          <cell r="M20">
            <v>-7596667</v>
          </cell>
          <cell r="N20">
            <v>-7596667</v>
          </cell>
          <cell r="O20">
            <v>-7596667</v>
          </cell>
        </row>
        <row r="22">
          <cell r="A22" t="str">
            <v>ACCOUNT ANALYSIS: YTD</v>
          </cell>
        </row>
        <row r="23">
          <cell r="A23" t="str">
            <v>Beginning Balance</v>
          </cell>
          <cell r="D23">
            <v>96105446.920000002</v>
          </cell>
          <cell r="E23">
            <v>96105446.920000002</v>
          </cell>
          <cell r="F23">
            <v>96105446.920000002</v>
          </cell>
          <cell r="G23">
            <v>96105446.920000002</v>
          </cell>
          <cell r="H23">
            <v>96105446.920000002</v>
          </cell>
          <cell r="I23">
            <v>96105446.920000002</v>
          </cell>
          <cell r="J23">
            <v>96105446.920000002</v>
          </cell>
          <cell r="K23">
            <v>96105446.920000002</v>
          </cell>
          <cell r="L23">
            <v>96105446.920000002</v>
          </cell>
          <cell r="M23">
            <v>96105446.920000002</v>
          </cell>
          <cell r="N23">
            <v>96105446.920000002</v>
          </cell>
          <cell r="O23">
            <v>96105446.920000002</v>
          </cell>
        </row>
        <row r="25">
          <cell r="A25" t="str">
            <v>Cliffside Amortization</v>
          </cell>
          <cell r="D25">
            <v>-2253762</v>
          </cell>
          <cell r="E25">
            <v>-4507524</v>
          </cell>
          <cell r="F25">
            <v>-6761286</v>
          </cell>
          <cell r="G25">
            <v>-9015048</v>
          </cell>
          <cell r="H25">
            <v>-11268810</v>
          </cell>
          <cell r="I25">
            <v>-13522572</v>
          </cell>
          <cell r="J25">
            <v>-15776334</v>
          </cell>
          <cell r="K25">
            <v>-18030096</v>
          </cell>
          <cell r="L25">
            <v>-20283858</v>
          </cell>
          <cell r="M25">
            <v>-20283858</v>
          </cell>
          <cell r="N25">
            <v>-20283858</v>
          </cell>
          <cell r="O25">
            <v>-20283858</v>
          </cell>
        </row>
        <row r="26">
          <cell r="A26" t="str">
            <v>deferred depr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deferred cost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liffside Debt return</v>
          </cell>
          <cell r="D28">
            <v>89402</v>
          </cell>
          <cell r="E28">
            <v>177058</v>
          </cell>
          <cell r="F28">
            <v>262996</v>
          </cell>
          <cell r="G28">
            <v>347202</v>
          </cell>
          <cell r="H28">
            <v>429663</v>
          </cell>
          <cell r="I28">
            <v>510366</v>
          </cell>
          <cell r="J28">
            <v>589298</v>
          </cell>
          <cell r="K28">
            <v>666446</v>
          </cell>
          <cell r="L28">
            <v>741796</v>
          </cell>
          <cell r="M28">
            <v>741796</v>
          </cell>
          <cell r="N28">
            <v>741796</v>
          </cell>
          <cell r="O28">
            <v>741796</v>
          </cell>
        </row>
        <row r="29">
          <cell r="A29" t="str">
            <v>Cliffside equity return</v>
          </cell>
          <cell r="D29">
            <v>300433</v>
          </cell>
          <cell r="E29">
            <v>623933</v>
          </cell>
          <cell r="F29">
            <v>938867</v>
          </cell>
          <cell r="G29">
            <v>1245249</v>
          </cell>
          <cell r="H29">
            <v>1543092</v>
          </cell>
          <cell r="I29">
            <v>1832409</v>
          </cell>
          <cell r="J29">
            <v>2113214</v>
          </cell>
          <cell r="K29">
            <v>2385520</v>
          </cell>
          <cell r="L29">
            <v>2649340</v>
          </cell>
          <cell r="M29">
            <v>2649340</v>
          </cell>
          <cell r="N29">
            <v>2649340</v>
          </cell>
          <cell r="O29">
            <v>2649340</v>
          </cell>
        </row>
        <row r="30">
          <cell r="A30" t="str">
            <v>Ending Balance</v>
          </cell>
          <cell r="D30">
            <v>94241519.920000002</v>
          </cell>
          <cell r="E30">
            <v>92398913.920000002</v>
          </cell>
          <cell r="F30">
            <v>90546023.920000002</v>
          </cell>
          <cell r="G30">
            <v>88682849.920000002</v>
          </cell>
          <cell r="H30">
            <v>86809391.920000002</v>
          </cell>
          <cell r="I30">
            <v>84925649.920000002</v>
          </cell>
          <cell r="J30">
            <v>83031624.920000002</v>
          </cell>
          <cell r="K30">
            <v>81127316.920000002</v>
          </cell>
          <cell r="L30">
            <v>79212724.920000002</v>
          </cell>
          <cell r="M30">
            <v>79212724.920000002</v>
          </cell>
          <cell r="N30">
            <v>79212724.920000002</v>
          </cell>
          <cell r="O30">
            <v>79212724.920000002</v>
          </cell>
        </row>
        <row r="31">
          <cell r="A31" t="str">
            <v>G/L Balance</v>
          </cell>
          <cell r="D31">
            <v>94241519.920000002</v>
          </cell>
          <cell r="E31">
            <v>92398913.920000002</v>
          </cell>
          <cell r="F31">
            <v>90546023.920000002</v>
          </cell>
          <cell r="G31">
            <v>88682849.920000002</v>
          </cell>
          <cell r="H31">
            <v>86809391.920000002</v>
          </cell>
          <cell r="I31">
            <v>84925649.920000002</v>
          </cell>
          <cell r="J31">
            <v>83031624.670000002</v>
          </cell>
          <cell r="K31">
            <v>81127316.670000002</v>
          </cell>
          <cell r="L31">
            <v>79212724.920000002</v>
          </cell>
          <cell r="M31">
            <v>86809391.920000002</v>
          </cell>
          <cell r="N31">
            <v>86809391.920000002</v>
          </cell>
          <cell r="O31">
            <v>86809391.920000002</v>
          </cell>
        </row>
        <row r="32">
          <cell r="A32" t="str">
            <v>Err Ck: Acct Analysis YTD</v>
          </cell>
          <cell r="B32">
            <v>-22789972.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.25</v>
          </cell>
          <cell r="K32">
            <v>0.25</v>
          </cell>
          <cell r="L32">
            <v>0</v>
          </cell>
          <cell r="M32">
            <v>-7596667</v>
          </cell>
          <cell r="N32">
            <v>-7596667</v>
          </cell>
          <cell r="O32">
            <v>-7596667</v>
          </cell>
        </row>
        <row r="35">
          <cell r="A35" t="str">
            <v>Manual adjustments for December 2010 provision:</v>
          </cell>
        </row>
        <row r="36">
          <cell r="D36" t="str">
            <v>Inc(Ded)</v>
          </cell>
          <cell r="E36" t="str">
            <v>Inc(Ded)</v>
          </cell>
          <cell r="F36" t="str">
            <v>Inc(Ded)</v>
          </cell>
          <cell r="G36" t="str">
            <v>Inc(Ded)</v>
          </cell>
          <cell r="H36" t="str">
            <v>Inc(Ded)</v>
          </cell>
          <cell r="I36" t="str">
            <v>Inc(Ded)</v>
          </cell>
          <cell r="J36" t="str">
            <v>Inc(Ded)</v>
          </cell>
          <cell r="K36" t="str">
            <v>Inc(Ded)</v>
          </cell>
          <cell r="L36" t="str">
            <v>Inc(Ded)</v>
          </cell>
          <cell r="M36" t="str">
            <v>Inc(Ded)</v>
          </cell>
          <cell r="N36" t="str">
            <v>Inc(Ded)</v>
          </cell>
          <cell r="O36" t="str">
            <v>Inc(Ded)</v>
          </cell>
        </row>
        <row r="37">
          <cell r="A37" t="str">
            <v>Cliffside Amortization</v>
          </cell>
          <cell r="C37" t="str">
            <v>T20A33</v>
          </cell>
          <cell r="D37">
            <v>2253762</v>
          </cell>
          <cell r="E37">
            <v>4507524</v>
          </cell>
          <cell r="F37">
            <v>6761286</v>
          </cell>
          <cell r="G37">
            <v>9015048</v>
          </cell>
          <cell r="H37">
            <v>11268810</v>
          </cell>
          <cell r="I37">
            <v>13522572</v>
          </cell>
          <cell r="J37">
            <v>15776334</v>
          </cell>
          <cell r="K37">
            <v>18030096</v>
          </cell>
          <cell r="L37">
            <v>20283858</v>
          </cell>
          <cell r="M37">
            <v>20283858</v>
          </cell>
          <cell r="N37">
            <v>20283858</v>
          </cell>
          <cell r="O37">
            <v>20283858</v>
          </cell>
        </row>
        <row r="38">
          <cell r="A38" t="str">
            <v>Book depreciation addback</v>
          </cell>
          <cell r="B38" t="str">
            <v>20018-U</v>
          </cell>
          <cell r="C38" t="str">
            <v>T13A08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Deferral of book depreciation</v>
          </cell>
          <cell r="B39" t="str">
            <v>20018_U</v>
          </cell>
          <cell r="C39" t="str">
            <v>T20A33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Deferral of cost</v>
          </cell>
          <cell r="B40" t="str">
            <v>20018_U</v>
          </cell>
          <cell r="C40" t="str">
            <v>T20A33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2">
          <cell r="A42" t="str">
            <v>Manual Adjust:</v>
          </cell>
        </row>
        <row r="43">
          <cell r="B43" t="str">
            <v>20018-U</v>
          </cell>
          <cell r="C43" t="str">
            <v>T20A33</v>
          </cell>
          <cell r="D43">
            <v>89402</v>
          </cell>
          <cell r="E43">
            <v>177058</v>
          </cell>
          <cell r="F43">
            <v>262996</v>
          </cell>
          <cell r="G43">
            <v>347202</v>
          </cell>
          <cell r="H43">
            <v>429663</v>
          </cell>
          <cell r="I43">
            <v>510366</v>
          </cell>
          <cell r="J43">
            <v>589298</v>
          </cell>
          <cell r="K43">
            <v>666446</v>
          </cell>
          <cell r="L43">
            <v>741796</v>
          </cell>
          <cell r="M43">
            <v>741796</v>
          </cell>
          <cell r="N43">
            <v>741796</v>
          </cell>
          <cell r="O43">
            <v>741796</v>
          </cell>
        </row>
        <row r="44">
          <cell r="B44" t="str">
            <v>20018-N</v>
          </cell>
          <cell r="C44" t="str">
            <v>T20A33</v>
          </cell>
          <cell r="D44">
            <v>-89402</v>
          </cell>
          <cell r="E44">
            <v>-177058</v>
          </cell>
          <cell r="F44">
            <v>-262996</v>
          </cell>
          <cell r="G44">
            <v>-347202</v>
          </cell>
          <cell r="H44">
            <v>-429663</v>
          </cell>
          <cell r="I44">
            <v>-510366</v>
          </cell>
          <cell r="J44">
            <v>-589298</v>
          </cell>
          <cell r="K44">
            <v>-666446</v>
          </cell>
          <cell r="L44">
            <v>-741796</v>
          </cell>
          <cell r="M44">
            <v>-741796</v>
          </cell>
          <cell r="N44">
            <v>-741796</v>
          </cell>
          <cell r="O44">
            <v>-741796</v>
          </cell>
        </row>
      </sheetData>
      <sheetData sheetId="20" refreshError="1">
        <row r="6">
          <cell r="B6" t="str">
            <v>Offset</v>
          </cell>
          <cell r="C6" t="str">
            <v>Source</v>
          </cell>
          <cell r="D6">
            <v>41305</v>
          </cell>
          <cell r="E6">
            <v>41333</v>
          </cell>
          <cell r="F6">
            <v>41364</v>
          </cell>
          <cell r="G6">
            <v>41394</v>
          </cell>
          <cell r="H6">
            <v>41425</v>
          </cell>
          <cell r="I6">
            <v>41455</v>
          </cell>
          <cell r="J6">
            <v>41486</v>
          </cell>
          <cell r="K6">
            <v>41517</v>
          </cell>
          <cell r="L6">
            <v>41547</v>
          </cell>
          <cell r="M6">
            <v>41577</v>
          </cell>
          <cell r="N6">
            <v>41608</v>
          </cell>
          <cell r="O6">
            <v>41638</v>
          </cell>
        </row>
        <row r="7">
          <cell r="A7" t="str">
            <v>ACCOUNT ANALYSIS</v>
          </cell>
        </row>
        <row r="8">
          <cell r="A8" t="str">
            <v>Beginning Balance</v>
          </cell>
          <cell r="D8">
            <v>42157514.230000004</v>
          </cell>
          <cell r="E8">
            <v>40785558.230000004</v>
          </cell>
          <cell r="F8">
            <v>39403664.230000004</v>
          </cell>
          <cell r="G8">
            <v>38011833.230000004</v>
          </cell>
          <cell r="H8">
            <v>36610064.230000004</v>
          </cell>
          <cell r="I8">
            <v>35198357.230000004</v>
          </cell>
          <cell r="J8">
            <v>33776713.230000004</v>
          </cell>
          <cell r="K8">
            <v>32345131.720000003</v>
          </cell>
          <cell r="L8">
            <v>30903612.720000003</v>
          </cell>
          <cell r="M8">
            <v>29452155.220000003</v>
          </cell>
          <cell r="N8">
            <v>29452155.220000003</v>
          </cell>
          <cell r="O8">
            <v>29452155.220000003</v>
          </cell>
        </row>
        <row r="10">
          <cell r="A10" t="str">
            <v>Amortization of deferred costs</v>
          </cell>
          <cell r="B10" t="str">
            <v>0407330</v>
          </cell>
          <cell r="C10" t="str">
            <v>BU 20018</v>
          </cell>
          <cell r="D10">
            <v>-1629117</v>
          </cell>
          <cell r="E10">
            <v>-1629117</v>
          </cell>
          <cell r="F10">
            <v>-1629117</v>
          </cell>
          <cell r="G10">
            <v>-1629117</v>
          </cell>
          <cell r="H10">
            <v>-1629117</v>
          </cell>
          <cell r="I10">
            <v>-1629117</v>
          </cell>
          <cell r="J10">
            <v>-1629117</v>
          </cell>
          <cell r="K10">
            <v>-1629117</v>
          </cell>
          <cell r="L10">
            <v>-1629117</v>
          </cell>
        </row>
        <row r="11">
          <cell r="A11" t="str">
            <v>Return on deferred costs equity</v>
          </cell>
          <cell r="B11" t="str">
            <v>0182328</v>
          </cell>
          <cell r="C11" t="str">
            <v>BU 20018</v>
          </cell>
          <cell r="D11">
            <v>200371</v>
          </cell>
          <cell r="E11">
            <v>192356</v>
          </cell>
          <cell r="F11">
            <v>184355</v>
          </cell>
          <cell r="G11">
            <v>176367</v>
          </cell>
          <cell r="H11">
            <v>168394</v>
          </cell>
          <cell r="I11">
            <v>160434</v>
          </cell>
          <cell r="J11">
            <v>152489.49</v>
          </cell>
          <cell r="K11">
            <v>144557</v>
          </cell>
          <cell r="L11">
            <v>136640</v>
          </cell>
        </row>
        <row r="12">
          <cell r="A12" t="str">
            <v>Return on deferred costs debt</v>
          </cell>
          <cell r="B12" t="str">
            <v>0431011</v>
          </cell>
          <cell r="C12" t="str">
            <v>BU 20018</v>
          </cell>
          <cell r="D12">
            <v>56790</v>
          </cell>
          <cell r="E12">
            <v>54867</v>
          </cell>
          <cell r="F12">
            <v>52931</v>
          </cell>
          <cell r="G12">
            <v>50981</v>
          </cell>
          <cell r="H12">
            <v>49016</v>
          </cell>
          <cell r="I12">
            <v>47039</v>
          </cell>
          <cell r="J12">
            <v>45046</v>
          </cell>
          <cell r="K12">
            <v>43041</v>
          </cell>
          <cell r="L12">
            <v>41019.5</v>
          </cell>
        </row>
        <row r="16">
          <cell r="A16" t="str">
            <v>Ending Balance</v>
          </cell>
          <cell r="C16">
            <v>42157514.230000004</v>
          </cell>
          <cell r="D16">
            <v>40785558.230000004</v>
          </cell>
          <cell r="E16">
            <v>39403664.230000004</v>
          </cell>
          <cell r="F16">
            <v>38011833.230000004</v>
          </cell>
          <cell r="G16">
            <v>36610064.230000004</v>
          </cell>
          <cell r="H16">
            <v>35198357.230000004</v>
          </cell>
          <cell r="I16">
            <v>33776713.230000004</v>
          </cell>
          <cell r="J16">
            <v>32345131.720000003</v>
          </cell>
          <cell r="K16">
            <v>30903612.720000003</v>
          </cell>
          <cell r="L16">
            <v>29452155.220000003</v>
          </cell>
          <cell r="M16">
            <v>29452155.220000003</v>
          </cell>
          <cell r="N16">
            <v>29452155.220000003</v>
          </cell>
          <cell r="O16">
            <v>29452155.220000003</v>
          </cell>
        </row>
        <row r="18">
          <cell r="A18" t="str">
            <v>GL balance: 20018 and 20048</v>
          </cell>
          <cell r="D18">
            <v>40785558.230000004</v>
          </cell>
          <cell r="E18">
            <v>39403664.230000004</v>
          </cell>
          <cell r="F18">
            <v>38011833.230000004</v>
          </cell>
          <cell r="G18">
            <v>36610064.230000004</v>
          </cell>
          <cell r="H18">
            <v>35198357.230000004</v>
          </cell>
          <cell r="I18">
            <v>33776713.230000004</v>
          </cell>
          <cell r="J18">
            <v>32345132</v>
          </cell>
          <cell r="K18">
            <v>30903613</v>
          </cell>
          <cell r="L18">
            <v>29452155</v>
          </cell>
          <cell r="M18">
            <v>35198357.230000004</v>
          </cell>
          <cell r="N18">
            <v>35198357.230000004</v>
          </cell>
          <cell r="O18">
            <v>35198357.230000004</v>
          </cell>
        </row>
        <row r="19">
          <cell r="A19" t="str">
            <v>G/L Balance</v>
          </cell>
          <cell r="D19">
            <v>40785558.230000004</v>
          </cell>
          <cell r="E19">
            <v>39403664.230000004</v>
          </cell>
          <cell r="F19">
            <v>38011833.230000004</v>
          </cell>
          <cell r="G19">
            <v>36610064.230000004</v>
          </cell>
          <cell r="H19">
            <v>35198357.230000004</v>
          </cell>
          <cell r="I19">
            <v>33776713.230000004</v>
          </cell>
          <cell r="J19">
            <v>32345132</v>
          </cell>
          <cell r="K19">
            <v>30903613</v>
          </cell>
          <cell r="L19">
            <v>29452155</v>
          </cell>
          <cell r="M19">
            <v>35198357.230000004</v>
          </cell>
          <cell r="N19">
            <v>35198357.230000004</v>
          </cell>
          <cell r="O19">
            <v>35198357.230000004</v>
          </cell>
        </row>
        <row r="20">
          <cell r="A20" t="str">
            <v>Err Ck: Acct Analysis</v>
          </cell>
          <cell r="B20">
            <v>-17238591.14999999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0.2799999974668026</v>
          </cell>
          <cell r="K20">
            <v>-0.2799999974668026</v>
          </cell>
          <cell r="L20">
            <v>0.2200000025331974</v>
          </cell>
          <cell r="M20">
            <v>-5746202.0100000016</v>
          </cell>
          <cell r="N20">
            <v>-5746202.0100000016</v>
          </cell>
          <cell r="O20">
            <v>-5746202.0100000016</v>
          </cell>
        </row>
        <row r="22">
          <cell r="A22" t="str">
            <v>ACCOUNT ANALYSIS: YTD</v>
          </cell>
        </row>
        <row r="23">
          <cell r="A23" t="str">
            <v>Beginning Balance</v>
          </cell>
          <cell r="D23">
            <v>42157514.230000004</v>
          </cell>
          <cell r="E23">
            <v>42157514.230000004</v>
          </cell>
          <cell r="F23">
            <v>42157514.230000004</v>
          </cell>
          <cell r="G23">
            <v>42157514.230000004</v>
          </cell>
          <cell r="H23">
            <v>42157514.230000004</v>
          </cell>
          <cell r="I23">
            <v>42157514.230000004</v>
          </cell>
          <cell r="J23">
            <v>42157514.230000004</v>
          </cell>
          <cell r="K23">
            <v>42157514.230000004</v>
          </cell>
          <cell r="L23">
            <v>42157514.230000004</v>
          </cell>
          <cell r="M23">
            <v>42157514.230000004</v>
          </cell>
          <cell r="N23">
            <v>42157514.230000004</v>
          </cell>
          <cell r="O23">
            <v>42157514.230000004</v>
          </cell>
        </row>
        <row r="25">
          <cell r="A25" t="str">
            <v>Amortization of deferred costs</v>
          </cell>
          <cell r="C25" t="str">
            <v>line 10+25</v>
          </cell>
          <cell r="D25">
            <v>-1629117</v>
          </cell>
          <cell r="E25">
            <v>-3258234</v>
          </cell>
          <cell r="F25">
            <v>-4887351</v>
          </cell>
          <cell r="G25">
            <v>-6516468</v>
          </cell>
          <cell r="H25">
            <v>-8145585</v>
          </cell>
          <cell r="I25">
            <v>-9774702</v>
          </cell>
          <cell r="J25">
            <v>-11403819</v>
          </cell>
          <cell r="K25">
            <v>-13032936</v>
          </cell>
          <cell r="L25">
            <v>-14662053</v>
          </cell>
          <cell r="M25">
            <v>-14662053</v>
          </cell>
          <cell r="N25">
            <v>-14662053</v>
          </cell>
          <cell r="O25">
            <v>-14662053</v>
          </cell>
        </row>
        <row r="26">
          <cell r="A26" t="str">
            <v>Return on deferred costs equity</v>
          </cell>
          <cell r="C26" t="str">
            <v>line 11+26</v>
          </cell>
          <cell r="D26">
            <v>200371</v>
          </cell>
          <cell r="E26">
            <v>392727</v>
          </cell>
          <cell r="F26">
            <v>577082</v>
          </cell>
          <cell r="G26">
            <v>753449</v>
          </cell>
          <cell r="H26">
            <v>921843</v>
          </cell>
          <cell r="I26">
            <v>1082277</v>
          </cell>
          <cell r="J26">
            <v>1234766.49</v>
          </cell>
          <cell r="K26">
            <v>1379323.49</v>
          </cell>
          <cell r="L26">
            <v>1515963.49</v>
          </cell>
          <cell r="M26">
            <v>1515963.49</v>
          </cell>
          <cell r="N26">
            <v>1515963.49</v>
          </cell>
          <cell r="O26">
            <v>1515963.49</v>
          </cell>
        </row>
        <row r="27">
          <cell r="A27" t="str">
            <v>Return on deferred costs debt</v>
          </cell>
          <cell r="C27" t="str">
            <v>line 12 and 27</v>
          </cell>
          <cell r="D27">
            <v>56790</v>
          </cell>
          <cell r="E27">
            <v>111657</v>
          </cell>
          <cell r="F27">
            <v>164588</v>
          </cell>
          <cell r="G27">
            <v>215569</v>
          </cell>
          <cell r="H27">
            <v>264585</v>
          </cell>
          <cell r="I27">
            <v>311624</v>
          </cell>
          <cell r="J27">
            <v>356670</v>
          </cell>
          <cell r="K27">
            <v>399711</v>
          </cell>
          <cell r="L27">
            <v>440730.5</v>
          </cell>
          <cell r="M27">
            <v>440730.5</v>
          </cell>
          <cell r="N27">
            <v>440730.5</v>
          </cell>
          <cell r="O27">
            <v>440730.5</v>
          </cell>
        </row>
        <row r="28">
          <cell r="A28">
            <v>0</v>
          </cell>
          <cell r="C28" t="str">
            <v>line 13 and 2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>
            <v>0</v>
          </cell>
          <cell r="C29" t="str">
            <v>line 14 and 29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0</v>
          </cell>
          <cell r="C30" t="str">
            <v>Line 15 and 3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Ending Balance</v>
          </cell>
          <cell r="D31">
            <v>40785558.230000004</v>
          </cell>
          <cell r="E31">
            <v>39403664.230000004</v>
          </cell>
          <cell r="F31">
            <v>38011833.230000004</v>
          </cell>
          <cell r="G31">
            <v>36610064.230000004</v>
          </cell>
          <cell r="H31">
            <v>35198357.230000004</v>
          </cell>
          <cell r="I31">
            <v>33776713.230000004</v>
          </cell>
          <cell r="J31">
            <v>32345131.720000003</v>
          </cell>
          <cell r="K31">
            <v>30903612.720000003</v>
          </cell>
          <cell r="L31">
            <v>29452155.220000003</v>
          </cell>
          <cell r="M31">
            <v>29452155.220000003</v>
          </cell>
          <cell r="N31">
            <v>29452155.220000003</v>
          </cell>
          <cell r="O31">
            <v>29452155.220000003</v>
          </cell>
        </row>
        <row r="32">
          <cell r="A32" t="str">
            <v>G/L Balance</v>
          </cell>
          <cell r="C32" t="str">
            <v>line 18</v>
          </cell>
          <cell r="D32">
            <v>40785558.230000004</v>
          </cell>
          <cell r="E32">
            <v>39403664.230000004</v>
          </cell>
          <cell r="F32">
            <v>38011833.230000004</v>
          </cell>
          <cell r="G32">
            <v>36610064.230000004</v>
          </cell>
          <cell r="H32">
            <v>35198357.230000004</v>
          </cell>
          <cell r="I32">
            <v>33776713.230000004</v>
          </cell>
          <cell r="J32">
            <v>32345132</v>
          </cell>
          <cell r="K32">
            <v>30903613</v>
          </cell>
          <cell r="L32">
            <v>29452155</v>
          </cell>
          <cell r="M32">
            <v>35198357.230000004</v>
          </cell>
          <cell r="N32">
            <v>35198357.230000004</v>
          </cell>
          <cell r="O32">
            <v>35198357.230000004</v>
          </cell>
        </row>
        <row r="33">
          <cell r="A33" t="str">
            <v>Err Ck: Acct Analysis YTD</v>
          </cell>
          <cell r="B33">
            <v>-17238578.149999995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-0.2799999974668026</v>
          </cell>
          <cell r="K33">
            <v>-0.2799999974668026</v>
          </cell>
          <cell r="L33">
            <v>0.2200000025331974</v>
          </cell>
          <cell r="M33">
            <v>-5746202.0100000016</v>
          </cell>
          <cell r="N33">
            <v>-5746202.0100000016</v>
          </cell>
          <cell r="O33">
            <v>-5746202.0100000016</v>
          </cell>
        </row>
        <row r="36">
          <cell r="A36" t="str">
            <v>Schedule M Summary:</v>
          </cell>
        </row>
        <row r="37">
          <cell r="D37" t="str">
            <v>Inc(Ded)</v>
          </cell>
          <cell r="E37" t="str">
            <v>Inc(Ded)</v>
          </cell>
          <cell r="F37" t="str">
            <v>Inc(Ded)</v>
          </cell>
          <cell r="G37" t="str">
            <v>Inc(Ded)</v>
          </cell>
          <cell r="H37" t="str">
            <v>Inc(Ded)</v>
          </cell>
          <cell r="I37" t="str">
            <v>Inc(Ded)</v>
          </cell>
          <cell r="J37" t="str">
            <v>Inc(Ded)</v>
          </cell>
          <cell r="K37" t="str">
            <v>Inc(Ded)</v>
          </cell>
          <cell r="L37" t="str">
            <v>Inc(Ded)</v>
          </cell>
          <cell r="M37" t="str">
            <v>Inc(Ded)</v>
          </cell>
          <cell r="N37" t="str">
            <v>Inc(Ded)</v>
          </cell>
          <cell r="O37" t="str">
            <v>Inc(Ded)</v>
          </cell>
        </row>
        <row r="38">
          <cell r="A38" t="str">
            <v>Reverse book amortiozation</v>
          </cell>
          <cell r="B38" t="str">
            <v>20018-U</v>
          </cell>
          <cell r="C38" t="str">
            <v>T20A21</v>
          </cell>
          <cell r="D38">
            <v>1428746</v>
          </cell>
          <cell r="E38">
            <v>2865507</v>
          </cell>
          <cell r="F38">
            <v>4310269</v>
          </cell>
          <cell r="G38">
            <v>5763019</v>
          </cell>
          <cell r="H38">
            <v>7223742</v>
          </cell>
          <cell r="I38">
            <v>8692425</v>
          </cell>
          <cell r="J38">
            <v>10169052.51</v>
          </cell>
          <cell r="K38">
            <v>11653612.51</v>
          </cell>
          <cell r="L38">
            <v>13146089.51</v>
          </cell>
          <cell r="M38">
            <v>13146089.51</v>
          </cell>
          <cell r="N38">
            <v>13146089.51</v>
          </cell>
          <cell r="O38">
            <v>13146089.51</v>
          </cell>
        </row>
        <row r="39">
          <cell r="A39" t="str">
            <v>Reverse return on debt and equity</v>
          </cell>
          <cell r="B39" t="str">
            <v>20018_N</v>
          </cell>
          <cell r="C39" t="str">
            <v>T20A21</v>
          </cell>
          <cell r="D39">
            <v>-56790</v>
          </cell>
          <cell r="E39">
            <v>-111657</v>
          </cell>
          <cell r="F39">
            <v>-164588</v>
          </cell>
          <cell r="G39">
            <v>-215569</v>
          </cell>
          <cell r="H39">
            <v>-264585</v>
          </cell>
          <cell r="I39">
            <v>-311624</v>
          </cell>
          <cell r="J39">
            <v>-356670</v>
          </cell>
          <cell r="K39">
            <v>-399711</v>
          </cell>
          <cell r="L39">
            <v>-440730.5</v>
          </cell>
          <cell r="M39">
            <v>-440730.5</v>
          </cell>
          <cell r="N39">
            <v>-440730.5</v>
          </cell>
          <cell r="O39">
            <v>-440730.5</v>
          </cell>
        </row>
        <row r="41">
          <cell r="A41" t="str">
            <v>Note: return on debt and equity is a manual adjustment</v>
          </cell>
          <cell r="C41" t="str">
            <v>20018_U</v>
          </cell>
          <cell r="D41">
            <v>56790</v>
          </cell>
          <cell r="E41">
            <v>111657</v>
          </cell>
          <cell r="F41">
            <v>164588</v>
          </cell>
          <cell r="G41">
            <v>215569</v>
          </cell>
          <cell r="H41">
            <v>264585</v>
          </cell>
          <cell r="I41">
            <v>311624</v>
          </cell>
          <cell r="J41">
            <v>356670</v>
          </cell>
          <cell r="K41">
            <v>399711</v>
          </cell>
          <cell r="L41">
            <v>440730.5</v>
          </cell>
          <cell r="M41">
            <v>440730.5</v>
          </cell>
          <cell r="N41">
            <v>440730.5</v>
          </cell>
          <cell r="O41">
            <v>440730.5</v>
          </cell>
        </row>
        <row r="42">
          <cell r="C42" t="str">
            <v>20018_N</v>
          </cell>
          <cell r="D42">
            <v>-56790</v>
          </cell>
          <cell r="E42">
            <v>-111657</v>
          </cell>
          <cell r="F42">
            <v>-164588</v>
          </cell>
          <cell r="G42">
            <v>-215569</v>
          </cell>
          <cell r="H42">
            <v>-264585</v>
          </cell>
          <cell r="I42">
            <v>-311624</v>
          </cell>
          <cell r="J42">
            <v>-356670</v>
          </cell>
          <cell r="K42">
            <v>-399711</v>
          </cell>
          <cell r="L42">
            <v>-440730.5</v>
          </cell>
          <cell r="M42">
            <v>-440730.5</v>
          </cell>
          <cell r="N42">
            <v>-440730.5</v>
          </cell>
          <cell r="O42">
            <v>-440730.5</v>
          </cell>
        </row>
      </sheetData>
      <sheetData sheetId="21"/>
      <sheetData sheetId="22"/>
      <sheetData sheetId="23"/>
      <sheetData sheetId="24" refreshError="1">
        <row r="6">
          <cell r="B6" t="str">
            <v>Offset</v>
          </cell>
          <cell r="C6" t="str">
            <v>Source</v>
          </cell>
          <cell r="D6">
            <v>41305</v>
          </cell>
          <cell r="E6">
            <v>41333</v>
          </cell>
          <cell r="F6">
            <v>41364</v>
          </cell>
          <cell r="G6">
            <v>41394</v>
          </cell>
          <cell r="H6">
            <v>41425</v>
          </cell>
          <cell r="I6">
            <v>41455</v>
          </cell>
          <cell r="J6">
            <v>41486</v>
          </cell>
          <cell r="K6">
            <v>41517</v>
          </cell>
          <cell r="L6">
            <v>41547</v>
          </cell>
          <cell r="M6">
            <v>41577</v>
          </cell>
          <cell r="N6">
            <v>41608</v>
          </cell>
          <cell r="O6">
            <v>41638</v>
          </cell>
        </row>
        <row r="7">
          <cell r="A7" t="str">
            <v>ACCOUNT ANALYSIS</v>
          </cell>
        </row>
        <row r="8">
          <cell r="A8" t="str">
            <v>Beginning Balance</v>
          </cell>
          <cell r="D8">
            <v>18296235.460000001</v>
          </cell>
          <cell r="E8">
            <v>33458078.190000001</v>
          </cell>
          <cell r="F8">
            <v>46884594.310000002</v>
          </cell>
          <cell r="G8">
            <v>63979456.310000002</v>
          </cell>
          <cell r="H8">
            <v>151735775.00999999</v>
          </cell>
          <cell r="I8">
            <v>161230782.50999999</v>
          </cell>
          <cell r="J8">
            <v>179565247.88999999</v>
          </cell>
          <cell r="K8">
            <v>193444715.82999998</v>
          </cell>
          <cell r="L8">
            <v>208874697.66999996</v>
          </cell>
          <cell r="M8">
            <v>227059165.39999995</v>
          </cell>
          <cell r="N8">
            <v>227059165.39999995</v>
          </cell>
          <cell r="O8">
            <v>227059165.39999995</v>
          </cell>
        </row>
        <row r="10">
          <cell r="A10" t="str">
            <v>Buck and Bridgewater Amortization</v>
          </cell>
          <cell r="B10" t="str">
            <v>0407306-8</v>
          </cell>
          <cell r="C10" t="str">
            <v>BU 20018</v>
          </cell>
          <cell r="D10">
            <v>0</v>
          </cell>
        </row>
        <row r="11">
          <cell r="A11" t="str">
            <v>deferred depr-Buck and dan river</v>
          </cell>
          <cell r="B11" t="str">
            <v>0403300;0403600;0403100</v>
          </cell>
          <cell r="C11" t="str">
            <v>BU 20003-4-48</v>
          </cell>
          <cell r="D11">
            <v>6843039.7699999996</v>
          </cell>
          <cell r="E11">
            <v>8450738.1600000001</v>
          </cell>
          <cell r="F11">
            <v>8028186</v>
          </cell>
          <cell r="G11">
            <v>7692071.6500000004</v>
          </cell>
          <cell r="H11">
            <v>5368550.68</v>
          </cell>
          <cell r="I11">
            <v>11956059.32</v>
          </cell>
          <cell r="J11">
            <v>6307719.9400000004</v>
          </cell>
          <cell r="K11">
            <v>7470086.5700000003</v>
          </cell>
          <cell r="L11">
            <v>8142055.21</v>
          </cell>
        </row>
        <row r="12">
          <cell r="A12" t="str">
            <v>deferred depr-Bridgewater</v>
          </cell>
          <cell r="B12" t="str">
            <v>0403200;0403300</v>
          </cell>
          <cell r="C12" t="str">
            <v>BU 20005</v>
          </cell>
          <cell r="D12">
            <v>-44885</v>
          </cell>
          <cell r="E12">
            <v>-44874</v>
          </cell>
          <cell r="F12">
            <v>-44866</v>
          </cell>
          <cell r="G12">
            <v>-44866</v>
          </cell>
          <cell r="H12">
            <v>-44864.52</v>
          </cell>
          <cell r="I12">
            <v>-44864.52</v>
          </cell>
          <cell r="J12">
            <v>-44864.52</v>
          </cell>
          <cell r="K12">
            <v>-44864.52</v>
          </cell>
          <cell r="L12">
            <v>-44864.52</v>
          </cell>
        </row>
        <row r="13">
          <cell r="A13" t="str">
            <v>deferred costs</v>
          </cell>
          <cell r="B13" t="str">
            <v>various exp</v>
          </cell>
          <cell r="C13" t="str">
            <v>BU 20018,20006</v>
          </cell>
          <cell r="D13">
            <v>507835.96</v>
          </cell>
          <cell r="E13">
            <v>507791.96</v>
          </cell>
          <cell r="F13">
            <v>3766792</v>
          </cell>
          <cell r="G13">
            <v>1594791.96</v>
          </cell>
          <cell r="H13">
            <v>-1200870.6600000001</v>
          </cell>
          <cell r="I13">
            <v>1031740.5800000001</v>
          </cell>
          <cell r="J13">
            <v>1006488.52</v>
          </cell>
          <cell r="K13">
            <v>1179776.79</v>
          </cell>
          <cell r="L13">
            <v>3089936.04</v>
          </cell>
        </row>
        <row r="14">
          <cell r="A14" t="str">
            <v>Buck and Bridgewater debt return</v>
          </cell>
          <cell r="B14" t="str">
            <v>0431011</v>
          </cell>
          <cell r="C14" t="str">
            <v>BU 20018</v>
          </cell>
          <cell r="D14">
            <v>7855852</v>
          </cell>
          <cell r="E14">
            <v>4512860</v>
          </cell>
          <cell r="F14">
            <v>5344750</v>
          </cell>
          <cell r="G14">
            <v>5325062</v>
          </cell>
          <cell r="H14">
            <v>5372192</v>
          </cell>
          <cell r="I14">
            <v>5391530</v>
          </cell>
          <cell r="J14">
            <v>6413619</v>
          </cell>
          <cell r="K14">
            <v>6707287</v>
          </cell>
          <cell r="L14">
            <v>6453119</v>
          </cell>
        </row>
        <row r="15">
          <cell r="A15" t="str">
            <v>Unrecovered Plant</v>
          </cell>
          <cell r="B15" t="str">
            <v>inventory</v>
          </cell>
          <cell r="C15" t="str">
            <v>BU 20018</v>
          </cell>
          <cell r="G15">
            <v>5700000</v>
          </cell>
          <cell r="J15">
            <v>196505</v>
          </cell>
          <cell r="K15">
            <v>117696</v>
          </cell>
          <cell r="L15">
            <v>544222</v>
          </cell>
        </row>
        <row r="16">
          <cell r="A16" t="str">
            <v>Unrecovered Plant Buck</v>
          </cell>
          <cell r="B16" t="str">
            <v>101, 108</v>
          </cell>
          <cell r="C16" t="str">
            <v>BU20003</v>
          </cell>
          <cell r="G16">
            <v>67489259.090000004</v>
          </cell>
        </row>
        <row r="17">
          <cell r="A17" t="str">
            <v>Ending Balance</v>
          </cell>
          <cell r="C17">
            <v>18296235.460000001</v>
          </cell>
          <cell r="D17">
            <v>33458078.190000001</v>
          </cell>
          <cell r="E17">
            <v>46884594.310000002</v>
          </cell>
          <cell r="F17">
            <v>63979456.310000002</v>
          </cell>
          <cell r="G17">
            <v>151735775.00999999</v>
          </cell>
          <cell r="H17">
            <v>161230782.50999999</v>
          </cell>
          <cell r="I17">
            <v>179565247.88999999</v>
          </cell>
          <cell r="J17">
            <v>193444715.82999998</v>
          </cell>
          <cell r="K17">
            <v>208874697.66999996</v>
          </cell>
          <cell r="L17">
            <v>227059165.39999995</v>
          </cell>
          <cell r="M17">
            <v>227059165.39999995</v>
          </cell>
          <cell r="N17">
            <v>227059165.39999995</v>
          </cell>
          <cell r="O17">
            <v>227059165.39999995</v>
          </cell>
        </row>
        <row r="19">
          <cell r="A19" t="str">
            <v>GL balance: 20003</v>
          </cell>
          <cell r="D19">
            <v>5192404.72</v>
          </cell>
          <cell r="E19">
            <v>11927282.67</v>
          </cell>
          <cell r="F19">
            <v>18233240.129999999</v>
          </cell>
          <cell r="G19">
            <v>97391079.090000004</v>
          </cell>
          <cell r="H19">
            <v>101024891.94999999</v>
          </cell>
          <cell r="I19">
            <v>109345408.83000001</v>
          </cell>
          <cell r="J19">
            <v>113557370.86</v>
          </cell>
          <cell r="K19">
            <v>119152555.13</v>
          </cell>
          <cell r="L19">
            <v>124629153.25</v>
          </cell>
          <cell r="M19">
            <v>124629153.25</v>
          </cell>
          <cell r="N19">
            <v>124629153.25</v>
          </cell>
          <cell r="O19">
            <v>124629153.25</v>
          </cell>
        </row>
        <row r="20">
          <cell r="A20" t="str">
            <v>GL balance: 20004</v>
          </cell>
          <cell r="D20">
            <v>8184323.5099999998</v>
          </cell>
          <cell r="E20">
            <v>9900183.7199999988</v>
          </cell>
          <cell r="F20">
            <v>11622412.26</v>
          </cell>
          <cell r="G20">
            <v>13345904.039999999</v>
          </cell>
          <cell r="H20">
            <v>15080641.859999999</v>
          </cell>
          <cell r="I20">
            <v>16817956.309999999</v>
          </cell>
          <cell r="J20">
            <v>18556302.260000002</v>
          </cell>
          <cell r="K20">
            <v>20295477.259999998</v>
          </cell>
          <cell r="L20">
            <v>22031826.710000001</v>
          </cell>
          <cell r="M20">
            <v>22031826.710000001</v>
          </cell>
          <cell r="N20">
            <v>22031826.710000001</v>
          </cell>
          <cell r="O20">
            <v>22031826.710000001</v>
          </cell>
        </row>
        <row r="21">
          <cell r="A21" t="str">
            <v>GL balance: 20005</v>
          </cell>
          <cell r="D21">
            <v>799902</v>
          </cell>
          <cell r="E21">
            <v>755028</v>
          </cell>
          <cell r="F21">
            <v>710162</v>
          </cell>
          <cell r="G21">
            <v>665296</v>
          </cell>
          <cell r="H21">
            <v>620431.48</v>
          </cell>
          <cell r="I21">
            <v>575566.96</v>
          </cell>
          <cell r="J21">
            <v>530702.43999999994</v>
          </cell>
          <cell r="K21">
            <v>485837.92</v>
          </cell>
          <cell r="L21">
            <v>440973.4</v>
          </cell>
          <cell r="M21">
            <v>440973.4</v>
          </cell>
          <cell r="N21">
            <v>440973.4</v>
          </cell>
          <cell r="O21">
            <v>440973.4</v>
          </cell>
        </row>
        <row r="22">
          <cell r="A22" t="str">
            <v>GL balance: 20006</v>
          </cell>
          <cell r="D22">
            <v>4955119.4000000004</v>
          </cell>
          <cell r="E22">
            <v>4955119.4000000004</v>
          </cell>
          <cell r="F22">
            <v>4955119.4000000004</v>
          </cell>
          <cell r="G22">
            <v>4955119.4000000004</v>
          </cell>
          <cell r="H22">
            <v>4955119.4000000004</v>
          </cell>
          <cell r="I22">
            <v>4955119.4000000004</v>
          </cell>
          <cell r="J22">
            <v>4955119.4000000004</v>
          </cell>
          <cell r="K22">
            <v>4955119.4000000004</v>
          </cell>
          <cell r="L22">
            <v>4955119.4000000004</v>
          </cell>
          <cell r="M22">
            <v>4955119.4000000004</v>
          </cell>
          <cell r="N22">
            <v>4955119.4000000004</v>
          </cell>
          <cell r="O22">
            <v>4955119.4000000004</v>
          </cell>
        </row>
        <row r="23">
          <cell r="A23" t="str">
            <v>GL balance: 20018</v>
          </cell>
          <cell r="D23">
            <v>14326328.560000001</v>
          </cell>
          <cell r="E23">
            <v>19346980.520000003</v>
          </cell>
          <cell r="F23">
            <v>28458522.480000004</v>
          </cell>
          <cell r="G23">
            <v>35378376.440000005</v>
          </cell>
          <cell r="H23">
            <v>39549697.780000001</v>
          </cell>
          <cell r="I23">
            <v>45972968.359999999</v>
          </cell>
          <cell r="J23">
            <v>132105226.08999999</v>
          </cell>
          <cell r="K23">
            <v>139992289.88</v>
          </cell>
          <cell r="L23">
            <v>150082266.92999998</v>
          </cell>
          <cell r="M23">
            <v>150082266.92999998</v>
          </cell>
          <cell r="N23">
            <v>150082266.92999998</v>
          </cell>
          <cell r="O23">
            <v>150082266.92999998</v>
          </cell>
        </row>
        <row r="24">
          <cell r="A24" t="str">
            <v>GL balance: 20048</v>
          </cell>
          <cell r="I24">
            <v>1898227.99</v>
          </cell>
          <cell r="J24">
            <v>-76260005.429999992</v>
          </cell>
          <cell r="K24">
            <v>-76006581.859999999</v>
          </cell>
          <cell r="L24">
            <v>-75080174.219999999</v>
          </cell>
          <cell r="M24">
            <v>-75080174.219999999</v>
          </cell>
          <cell r="N24">
            <v>-75080174.219999999</v>
          </cell>
          <cell r="O24">
            <v>-75080174.219999999</v>
          </cell>
        </row>
        <row r="25">
          <cell r="A25" t="str">
            <v>G/L Balance</v>
          </cell>
          <cell r="D25">
            <v>33458078.190000005</v>
          </cell>
          <cell r="E25">
            <v>46884594.310000002</v>
          </cell>
          <cell r="F25">
            <v>63979456.270000003</v>
          </cell>
          <cell r="G25">
            <v>151735774.97</v>
          </cell>
          <cell r="H25">
            <v>161230782.47</v>
          </cell>
          <cell r="I25">
            <v>179565247.85000002</v>
          </cell>
          <cell r="J25">
            <v>193444715.62</v>
          </cell>
          <cell r="K25">
            <v>208874697.72999996</v>
          </cell>
          <cell r="L25">
            <v>227059165.47</v>
          </cell>
          <cell r="M25">
            <v>227059165.47</v>
          </cell>
          <cell r="N25">
            <v>227059165.47</v>
          </cell>
          <cell r="O25">
            <v>227059165.47</v>
          </cell>
        </row>
        <row r="26">
          <cell r="A26" t="str">
            <v>Err Ck: Acct Analysis</v>
          </cell>
          <cell r="D26">
            <v>0</v>
          </cell>
          <cell r="E26">
            <v>0</v>
          </cell>
          <cell r="F26">
            <v>3.9999999105930328E-2</v>
          </cell>
          <cell r="G26">
            <v>3.9999991655349731E-2</v>
          </cell>
          <cell r="H26">
            <v>3.9999991655349731E-2</v>
          </cell>
          <cell r="I26">
            <v>3.9999961853027344E-2</v>
          </cell>
          <cell r="J26">
            <v>0.20999997854232788</v>
          </cell>
          <cell r="K26">
            <v>-6.0000002384185791E-2</v>
          </cell>
          <cell r="L26">
            <v>-7.0000052452087402E-2</v>
          </cell>
          <cell r="M26">
            <v>-7.0000052452087402E-2</v>
          </cell>
          <cell r="N26">
            <v>-7.0000052452087402E-2</v>
          </cell>
          <cell r="O26">
            <v>-7.0000052452087402E-2</v>
          </cell>
        </row>
        <row r="28">
          <cell r="A28" t="str">
            <v>ACCOUNT ANALYSIS: YTD</v>
          </cell>
        </row>
        <row r="29">
          <cell r="A29" t="str">
            <v>Beginning Balance</v>
          </cell>
          <cell r="C29" t="str">
            <v>Line 7</v>
          </cell>
          <cell r="D29">
            <v>18296235.460000001</v>
          </cell>
          <cell r="E29">
            <v>18296235.460000001</v>
          </cell>
          <cell r="F29">
            <v>18296235.460000001</v>
          </cell>
          <cell r="G29">
            <v>18296235.460000001</v>
          </cell>
          <cell r="H29">
            <v>18296235.460000001</v>
          </cell>
          <cell r="I29">
            <v>18296235.460000001</v>
          </cell>
          <cell r="J29">
            <v>18296235.460000001</v>
          </cell>
          <cell r="K29">
            <v>18296235.460000001</v>
          </cell>
          <cell r="L29">
            <v>18296235.460000001</v>
          </cell>
          <cell r="M29">
            <v>18296235.460000001</v>
          </cell>
          <cell r="N29">
            <v>18296235.460000001</v>
          </cell>
          <cell r="O29">
            <v>18296235.460000001</v>
          </cell>
        </row>
        <row r="31">
          <cell r="A31" t="str">
            <v>Buck and Bridgewater Amortization</v>
          </cell>
          <cell r="C31" t="str">
            <v>Line 10+3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deferred depr-Buck and dan river</v>
          </cell>
          <cell r="C32" t="str">
            <v>Line 11+31</v>
          </cell>
          <cell r="D32">
            <v>6843039.7699999996</v>
          </cell>
          <cell r="E32">
            <v>15293777.93</v>
          </cell>
          <cell r="F32">
            <v>23321963.93</v>
          </cell>
          <cell r="G32">
            <v>31014035.579999998</v>
          </cell>
          <cell r="H32">
            <v>36382586.259999998</v>
          </cell>
          <cell r="I32">
            <v>48338645.579999998</v>
          </cell>
          <cell r="J32">
            <v>54646365.519999996</v>
          </cell>
          <cell r="K32">
            <v>62116452.089999996</v>
          </cell>
          <cell r="L32">
            <v>70258507.299999997</v>
          </cell>
          <cell r="M32">
            <v>70258507.299999997</v>
          </cell>
          <cell r="N32">
            <v>70258507.299999997</v>
          </cell>
          <cell r="O32">
            <v>70258507.299999997</v>
          </cell>
        </row>
        <row r="33">
          <cell r="A33" t="str">
            <v>deferred depr-Bridgewater</v>
          </cell>
          <cell r="C33" t="str">
            <v>Line 12+32</v>
          </cell>
          <cell r="D33">
            <v>-44885</v>
          </cell>
          <cell r="E33">
            <v>-89759</v>
          </cell>
          <cell r="F33">
            <v>-134625</v>
          </cell>
          <cell r="G33">
            <v>-179491</v>
          </cell>
          <cell r="H33">
            <v>-224355.52</v>
          </cell>
          <cell r="I33">
            <v>-269220.03999999998</v>
          </cell>
          <cell r="J33">
            <v>-314084.56</v>
          </cell>
          <cell r="K33">
            <v>-358949.08</v>
          </cell>
          <cell r="L33">
            <v>-403813.60000000003</v>
          </cell>
          <cell r="M33">
            <v>-403813.60000000003</v>
          </cell>
          <cell r="N33">
            <v>-403813.60000000003</v>
          </cell>
          <cell r="O33">
            <v>-403813.60000000003</v>
          </cell>
        </row>
        <row r="34">
          <cell r="A34" t="str">
            <v>deferred costs</v>
          </cell>
          <cell r="C34" t="str">
            <v>Line 13+33</v>
          </cell>
          <cell r="D34">
            <v>507835.96</v>
          </cell>
          <cell r="E34">
            <v>1015627.92</v>
          </cell>
          <cell r="F34">
            <v>4782419.92</v>
          </cell>
          <cell r="G34">
            <v>6377211.8799999999</v>
          </cell>
          <cell r="H34">
            <v>5176341.22</v>
          </cell>
          <cell r="I34">
            <v>6208081.7999999998</v>
          </cell>
          <cell r="J34">
            <v>7214570.3200000003</v>
          </cell>
          <cell r="K34">
            <v>8394347.1099999994</v>
          </cell>
          <cell r="L34">
            <v>11484283.149999999</v>
          </cell>
          <cell r="M34">
            <v>11484283.149999999</v>
          </cell>
          <cell r="N34">
            <v>11484283.149999999</v>
          </cell>
          <cell r="O34">
            <v>11484283.149999999</v>
          </cell>
        </row>
        <row r="35">
          <cell r="A35" t="str">
            <v>Cliffside Debt return</v>
          </cell>
          <cell r="C35" t="str">
            <v>Line 14+34</v>
          </cell>
          <cell r="D35">
            <v>7855852</v>
          </cell>
          <cell r="E35">
            <v>12368712</v>
          </cell>
          <cell r="F35">
            <v>17713462</v>
          </cell>
          <cell r="G35">
            <v>23038524</v>
          </cell>
          <cell r="H35">
            <v>28410716</v>
          </cell>
          <cell r="I35">
            <v>33802246</v>
          </cell>
          <cell r="J35">
            <v>40215865</v>
          </cell>
          <cell r="K35">
            <v>46923152</v>
          </cell>
          <cell r="L35">
            <v>53376271</v>
          </cell>
          <cell r="M35">
            <v>53376271</v>
          </cell>
          <cell r="N35">
            <v>53376271</v>
          </cell>
          <cell r="O35">
            <v>53376271</v>
          </cell>
        </row>
        <row r="36">
          <cell r="A36" t="str">
            <v>Unrecovered Plant</v>
          </cell>
          <cell r="C36" t="str">
            <v>Line 15+35</v>
          </cell>
          <cell r="D36">
            <v>0</v>
          </cell>
          <cell r="E36">
            <v>0</v>
          </cell>
          <cell r="F36">
            <v>0</v>
          </cell>
          <cell r="G36">
            <v>5700000</v>
          </cell>
          <cell r="H36">
            <v>5700000</v>
          </cell>
          <cell r="I36">
            <v>5700000</v>
          </cell>
          <cell r="J36">
            <v>5896505</v>
          </cell>
          <cell r="K36">
            <v>6014201</v>
          </cell>
          <cell r="L36">
            <v>6558423</v>
          </cell>
          <cell r="M36">
            <v>6558423</v>
          </cell>
          <cell r="N36">
            <v>6558423</v>
          </cell>
          <cell r="O36">
            <v>6558423</v>
          </cell>
        </row>
        <row r="37">
          <cell r="A37" t="str">
            <v>Unrecovered Plant</v>
          </cell>
          <cell r="C37" t="str">
            <v>Line 15+35</v>
          </cell>
          <cell r="D37">
            <v>0</v>
          </cell>
          <cell r="E37">
            <v>0</v>
          </cell>
          <cell r="F37">
            <v>0</v>
          </cell>
          <cell r="G37">
            <v>67489259.090000004</v>
          </cell>
          <cell r="H37">
            <v>67489259.090000004</v>
          </cell>
          <cell r="I37">
            <v>67489259.090000004</v>
          </cell>
          <cell r="J37">
            <v>67489259.090000004</v>
          </cell>
          <cell r="K37">
            <v>67489259.090000004</v>
          </cell>
          <cell r="L37">
            <v>67489259.090000004</v>
          </cell>
          <cell r="M37">
            <v>67489259.090000004</v>
          </cell>
          <cell r="N37">
            <v>67489259.090000004</v>
          </cell>
          <cell r="O37">
            <v>67489259.090000004</v>
          </cell>
        </row>
        <row r="38">
          <cell r="A38" t="str">
            <v>Ending Balance</v>
          </cell>
          <cell r="D38">
            <v>33458078.190000001</v>
          </cell>
          <cell r="E38">
            <v>46884594.310000002</v>
          </cell>
          <cell r="F38">
            <v>63979456.310000002</v>
          </cell>
          <cell r="G38">
            <v>151735775.00999999</v>
          </cell>
          <cell r="H38">
            <v>161230782.50999999</v>
          </cell>
          <cell r="I38">
            <v>179565247.88999999</v>
          </cell>
          <cell r="J38">
            <v>193444715.82999998</v>
          </cell>
          <cell r="K38">
            <v>208874697.66999999</v>
          </cell>
          <cell r="L38">
            <v>227059165.40000001</v>
          </cell>
          <cell r="M38">
            <v>227059165.40000001</v>
          </cell>
          <cell r="N38">
            <v>227059165.40000001</v>
          </cell>
          <cell r="O38">
            <v>227059165.40000001</v>
          </cell>
        </row>
        <row r="39">
          <cell r="A39" t="str">
            <v>G/L Balance</v>
          </cell>
          <cell r="C39" t="str">
            <v>Line24</v>
          </cell>
          <cell r="D39">
            <v>33458078.190000005</v>
          </cell>
          <cell r="E39">
            <v>46884594.310000002</v>
          </cell>
          <cell r="F39">
            <v>63979456.270000003</v>
          </cell>
          <cell r="G39">
            <v>151735774.97</v>
          </cell>
          <cell r="H39">
            <v>161230782.47</v>
          </cell>
          <cell r="I39">
            <v>179565247.85000002</v>
          </cell>
          <cell r="J39">
            <v>193444715.62</v>
          </cell>
          <cell r="K39">
            <v>208874697.72999996</v>
          </cell>
          <cell r="L39">
            <v>227059165.47</v>
          </cell>
          <cell r="M39">
            <v>227059165.47</v>
          </cell>
          <cell r="N39">
            <v>227059165.47</v>
          </cell>
          <cell r="O39">
            <v>227059165.47</v>
          </cell>
        </row>
        <row r="40">
          <cell r="A40" t="str">
            <v>Err Ck: Acct Analysis YTD</v>
          </cell>
          <cell r="B40">
            <v>227059199.49999997</v>
          </cell>
          <cell r="D40">
            <v>0</v>
          </cell>
          <cell r="E40">
            <v>0</v>
          </cell>
          <cell r="F40">
            <v>3.9999999105930328E-2</v>
          </cell>
          <cell r="G40">
            <v>3.9999991655349731E-2</v>
          </cell>
          <cell r="H40">
            <v>3.9999991655349731E-2</v>
          </cell>
          <cell r="I40">
            <v>3.9999961853027344E-2</v>
          </cell>
          <cell r="J40">
            <v>0.20999997854232788</v>
          </cell>
          <cell r="K40">
            <v>-5.9999972581863403E-2</v>
          </cell>
          <cell r="L40">
            <v>-6.9999992847442627E-2</v>
          </cell>
          <cell r="M40">
            <v>-6.9999992847442627E-2</v>
          </cell>
          <cell r="N40">
            <v>-6.9999992847442627E-2</v>
          </cell>
          <cell r="O40">
            <v>-6.9999992847442627E-2</v>
          </cell>
        </row>
        <row r="43">
          <cell r="A43" t="str">
            <v>Manual adjustments for December 2010 provision:</v>
          </cell>
        </row>
        <row r="44">
          <cell r="D44" t="str">
            <v>Inc(Ded)</v>
          </cell>
          <cell r="E44" t="str">
            <v>Inc(Ded)</v>
          </cell>
          <cell r="F44" t="str">
            <v>Inc(Ded)</v>
          </cell>
          <cell r="G44" t="str">
            <v>Inc(Ded)</v>
          </cell>
          <cell r="H44" t="str">
            <v>Inc(Ded)</v>
          </cell>
          <cell r="I44" t="str">
            <v>Inc(Ded)</v>
          </cell>
          <cell r="J44" t="str">
            <v>Inc(Ded)</v>
          </cell>
          <cell r="K44" t="str">
            <v>Inc(Ded)</v>
          </cell>
          <cell r="L44" t="str">
            <v>Inc(Ded)</v>
          </cell>
          <cell r="M44" t="str">
            <v>Inc(Ded)</v>
          </cell>
          <cell r="N44" t="str">
            <v>Inc(Ded)</v>
          </cell>
          <cell r="O44" t="str">
            <v>Inc(Ded)</v>
          </cell>
        </row>
        <row r="45">
          <cell r="A45" t="str">
            <v>Buck and Bridgewater Amortization</v>
          </cell>
          <cell r="C45" t="str">
            <v>T20A38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Book depreciation addback</v>
          </cell>
          <cell r="B46" t="str">
            <v>20018-U</v>
          </cell>
          <cell r="C46" t="str">
            <v>T13A08</v>
          </cell>
          <cell r="D46">
            <v>6798154.7699999996</v>
          </cell>
          <cell r="E46">
            <v>15204018.93</v>
          </cell>
          <cell r="F46">
            <v>23187338.93</v>
          </cell>
          <cell r="G46">
            <v>30834544.579999998</v>
          </cell>
          <cell r="H46">
            <v>36158230.739999995</v>
          </cell>
          <cell r="I46">
            <v>48069425.539999999</v>
          </cell>
          <cell r="J46">
            <v>54332280.959999993</v>
          </cell>
          <cell r="K46">
            <v>61757503.009999998</v>
          </cell>
          <cell r="L46">
            <v>69854693.700000003</v>
          </cell>
          <cell r="M46">
            <v>69854693.700000003</v>
          </cell>
          <cell r="N46">
            <v>69854693.700000003</v>
          </cell>
          <cell r="O46">
            <v>69854693.700000003</v>
          </cell>
        </row>
        <row r="47">
          <cell r="A47" t="str">
            <v>Deferral of book depreciation</v>
          </cell>
          <cell r="B47" t="str">
            <v>20018_U</v>
          </cell>
          <cell r="C47" t="str">
            <v>T20A38</v>
          </cell>
          <cell r="D47">
            <v>-6798154.7699999996</v>
          </cell>
          <cell r="E47">
            <v>-15204018.93</v>
          </cell>
          <cell r="F47">
            <v>-23187338.93</v>
          </cell>
          <cell r="G47">
            <v>-30834544.579999998</v>
          </cell>
          <cell r="H47">
            <v>-36158230.739999995</v>
          </cell>
          <cell r="I47">
            <v>-48069425.539999999</v>
          </cell>
          <cell r="J47">
            <v>-54332280.959999993</v>
          </cell>
          <cell r="K47">
            <v>-61757503.009999998</v>
          </cell>
          <cell r="L47">
            <v>-69854693.700000003</v>
          </cell>
          <cell r="M47">
            <v>-69854693.700000003</v>
          </cell>
          <cell r="N47">
            <v>-69854693.700000003</v>
          </cell>
          <cell r="O47">
            <v>-69854693.700000003</v>
          </cell>
        </row>
        <row r="49">
          <cell r="A49" t="str">
            <v>Deferral of cost</v>
          </cell>
          <cell r="B49" t="str">
            <v>20018_U</v>
          </cell>
          <cell r="C49" t="str">
            <v>T20A38</v>
          </cell>
          <cell r="D49">
            <v>-507835.96</v>
          </cell>
          <cell r="E49">
            <v>-1015627.92</v>
          </cell>
          <cell r="F49">
            <v>-4782419.92</v>
          </cell>
          <cell r="G49">
            <v>-79566470.969999999</v>
          </cell>
          <cell r="H49">
            <v>-78365600.310000002</v>
          </cell>
          <cell r="I49">
            <v>-79397340.890000001</v>
          </cell>
          <cell r="J49">
            <v>-80600334.409999996</v>
          </cell>
          <cell r="K49">
            <v>-81897807.200000003</v>
          </cell>
          <cell r="L49">
            <v>-85531965.24000001</v>
          </cell>
          <cell r="M49">
            <v>-85531965.24000001</v>
          </cell>
          <cell r="N49">
            <v>-85531965.24000001</v>
          </cell>
          <cell r="O49">
            <v>-85531965.24000001</v>
          </cell>
        </row>
        <row r="51">
          <cell r="A51" t="str">
            <v>Manual Adjust:</v>
          </cell>
        </row>
        <row r="52">
          <cell r="B52" t="str">
            <v>20018-U</v>
          </cell>
          <cell r="C52" t="str">
            <v>T20A38</v>
          </cell>
          <cell r="D52">
            <v>7855852</v>
          </cell>
          <cell r="E52">
            <v>12368712</v>
          </cell>
          <cell r="F52">
            <v>17713462</v>
          </cell>
          <cell r="G52">
            <v>23038524</v>
          </cell>
          <cell r="H52">
            <v>28410716</v>
          </cell>
          <cell r="I52">
            <v>33802246</v>
          </cell>
          <cell r="J52">
            <v>40215865</v>
          </cell>
          <cell r="K52">
            <v>46923152</v>
          </cell>
          <cell r="L52">
            <v>53376271</v>
          </cell>
          <cell r="M52">
            <v>53376271</v>
          </cell>
          <cell r="N52">
            <v>53376271</v>
          </cell>
          <cell r="O52">
            <v>53376271</v>
          </cell>
        </row>
        <row r="53">
          <cell r="B53" t="str">
            <v>20018-N</v>
          </cell>
          <cell r="C53" t="str">
            <v>T20A38</v>
          </cell>
          <cell r="D53">
            <v>-7855852</v>
          </cell>
          <cell r="E53">
            <v>-12368712</v>
          </cell>
          <cell r="F53">
            <v>-17713462</v>
          </cell>
          <cell r="G53">
            <v>-23038524</v>
          </cell>
          <cell r="H53">
            <v>-28410716</v>
          </cell>
          <cell r="I53">
            <v>-33802246</v>
          </cell>
          <cell r="J53">
            <v>-40215865</v>
          </cell>
          <cell r="K53">
            <v>-46923152</v>
          </cell>
          <cell r="L53">
            <v>-53376271</v>
          </cell>
          <cell r="M53">
            <v>-53376271</v>
          </cell>
          <cell r="N53">
            <v>-53376271</v>
          </cell>
          <cell r="O53">
            <v>-53376271</v>
          </cell>
        </row>
      </sheetData>
      <sheetData sheetId="25" refreshError="1"/>
      <sheetData sheetId="26"/>
      <sheetData sheetId="27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FAS 109 Acct Recon"/>
      <sheetName val="CY AFUDC Equity Amortization"/>
      <sheetName val="PY ITC Amortization"/>
      <sheetName val="AFUDC Equity in EPIS"/>
      <sheetName val="Calculation of Depr "/>
      <sheetName val="EQUITY ONLY"/>
      <sheetName val="Summary Pre 1992 Bal"/>
      <sheetName val="Prior FT (FIT)"/>
      <sheetName val="Prior FT (SIT)"/>
      <sheetName val="FIT 1% Dec"/>
      <sheetName val="ARAM"/>
      <sheetName val="ITC"/>
      <sheetName val="ITC-2017"/>
      <sheetName val="Osceola City - Deferred Credit"/>
      <sheetName val="Perry_ITC-2017 "/>
      <sheetName val="Perry Solar - Deferred Credit"/>
      <sheetName val="DTA amort"/>
      <sheetName val="Reg Amort"/>
      <sheetName val="Sheet1"/>
    </sheetNames>
    <sheetDataSet>
      <sheetData sheetId="0"/>
      <sheetData sheetId="1">
        <row r="6">
          <cell r="A6">
            <v>6</v>
          </cell>
          <cell r="C6" t="str">
            <v>Acct</v>
          </cell>
          <cell r="D6" t="str">
            <v>Ref</v>
          </cell>
          <cell r="E6">
            <v>42994</v>
          </cell>
          <cell r="F6">
            <v>41698</v>
          </cell>
          <cell r="G6">
            <v>41729</v>
          </cell>
          <cell r="H6">
            <v>41759</v>
          </cell>
          <cell r="I6">
            <v>41790</v>
          </cell>
          <cell r="J6">
            <v>41820</v>
          </cell>
          <cell r="K6">
            <v>41851</v>
          </cell>
          <cell r="L6">
            <v>41882</v>
          </cell>
          <cell r="M6">
            <v>41912</v>
          </cell>
          <cell r="N6">
            <v>41943</v>
          </cell>
          <cell r="O6">
            <v>41973</v>
          </cell>
          <cell r="P6">
            <v>42004</v>
          </cell>
          <cell r="Q6" t="str">
            <v>pull for upload</v>
          </cell>
        </row>
        <row r="7">
          <cell r="A7">
            <v>7</v>
          </cell>
          <cell r="B7" t="str">
            <v xml:space="preserve">Duke Energy Florida </v>
          </cell>
          <cell r="C7"/>
          <cell r="D7"/>
          <cell r="E7"/>
          <cell r="F7"/>
          <cell r="G7"/>
          <cell r="H7"/>
          <cell r="I7"/>
          <cell r="J7"/>
          <cell r="K7"/>
          <cell r="L7"/>
          <cell r="M7"/>
          <cell r="N7"/>
          <cell r="O7"/>
          <cell r="P7"/>
          <cell r="Q7"/>
          <cell r="R7">
            <v>2</v>
          </cell>
        </row>
        <row r="8">
          <cell r="A8">
            <v>8</v>
          </cell>
          <cell r="B8"/>
          <cell r="C8"/>
          <cell r="D8"/>
          <cell r="R8">
            <v>3</v>
          </cell>
        </row>
        <row r="9">
          <cell r="A9">
            <v>9</v>
          </cell>
          <cell r="B9" t="str">
            <v xml:space="preserve">YTD AFDC-Equity: Actual DE Florida </v>
          </cell>
          <cell r="C9" t="str">
            <v>0419110</v>
          </cell>
          <cell r="D9" t="str">
            <v>BO query</v>
          </cell>
          <cell r="E9">
            <v>-32861671</v>
          </cell>
          <cell r="F9">
            <v>0</v>
          </cell>
          <cell r="G9">
            <v>0</v>
          </cell>
          <cell r="H9">
            <v>-133922</v>
          </cell>
          <cell r="I9">
            <v>595</v>
          </cell>
          <cell r="J9"/>
          <cell r="K9"/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 t="e">
            <v>#N/A</v>
          </cell>
          <cell r="R9">
            <v>4</v>
          </cell>
          <cell r="T9" t="str">
            <v>See below</v>
          </cell>
        </row>
        <row r="10">
          <cell r="A10">
            <v>10</v>
          </cell>
          <cell r="B10" t="str">
            <v>AFUDC - NF</v>
          </cell>
          <cell r="C10" t="str">
            <v>0419130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Q10"/>
          <cell r="R10"/>
        </row>
        <row r="11">
          <cell r="A11">
            <v>11</v>
          </cell>
          <cell r="B11" t="str">
            <v>YTD Contrta AFUDC Equity - OATT</v>
          </cell>
          <cell r="C11" t="str">
            <v>0419140</v>
          </cell>
          <cell r="D11"/>
          <cell r="E11">
            <v>0</v>
          </cell>
          <cell r="F11"/>
          <cell r="G11"/>
          <cell r="H11"/>
          <cell r="I11"/>
          <cell r="J11"/>
          <cell r="K11"/>
          <cell r="L11"/>
          <cell r="M11">
            <v>0</v>
          </cell>
          <cell r="N11"/>
          <cell r="O11">
            <v>0</v>
          </cell>
          <cell r="P11"/>
          <cell r="Q11" t="e">
            <v>#N/A</v>
          </cell>
          <cell r="R11">
            <v>5</v>
          </cell>
        </row>
        <row r="12">
          <cell r="A12">
            <v>12</v>
          </cell>
          <cell r="B12" t="str">
            <v>Total</v>
          </cell>
          <cell r="C12"/>
          <cell r="D12"/>
          <cell r="E12">
            <v>-32861671</v>
          </cell>
          <cell r="F12">
            <v>0</v>
          </cell>
          <cell r="G12">
            <v>0</v>
          </cell>
          <cell r="H12">
            <v>-133922</v>
          </cell>
          <cell r="I12">
            <v>595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e">
            <v>#N/A</v>
          </cell>
          <cell r="R12">
            <v>6</v>
          </cell>
        </row>
        <row r="13">
          <cell r="A13">
            <v>13</v>
          </cell>
          <cell r="B13" t="str">
            <v>Combined Deferred Tax rate</v>
          </cell>
          <cell r="C13"/>
          <cell r="D13"/>
          <cell r="E13">
            <v>0.38579999999999998</v>
          </cell>
          <cell r="F13">
            <v>0.38250000000000001</v>
          </cell>
          <cell r="G13">
            <v>0.38250000000000001</v>
          </cell>
          <cell r="H13">
            <v>0.38250000000000001</v>
          </cell>
          <cell r="I13">
            <v>0.38250000000000001</v>
          </cell>
          <cell r="J13">
            <v>0.38250000000000001</v>
          </cell>
          <cell r="K13">
            <v>0.38250000000000001</v>
          </cell>
          <cell r="L13">
            <v>0.38250000000000001</v>
          </cell>
          <cell r="M13">
            <v>0.38250000000000001</v>
          </cell>
          <cell r="N13">
            <v>0.38250000000000001</v>
          </cell>
          <cell r="O13">
            <v>0.38250000000000001</v>
          </cell>
          <cell r="P13">
            <v>0.38250000000000001</v>
          </cell>
          <cell r="Q13" t="e">
            <v>#N/A</v>
          </cell>
          <cell r="R13">
            <v>7</v>
          </cell>
        </row>
        <row r="14">
          <cell r="A14">
            <v>14</v>
          </cell>
          <cell r="B14" t="str">
            <v>Combined deferred taxes-ADC Equity</v>
          </cell>
          <cell r="C14" t="str">
            <v>0182320</v>
          </cell>
          <cell r="E14">
            <v>12678032.671799999</v>
          </cell>
          <cell r="F14">
            <v>0</v>
          </cell>
          <cell r="G14">
            <v>0</v>
          </cell>
          <cell r="H14">
            <v>51225.165000000001</v>
          </cell>
          <cell r="I14">
            <v>-227.58750000000001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e">
            <v>#N/A</v>
          </cell>
          <cell r="R14">
            <v>8</v>
          </cell>
        </row>
        <row r="15">
          <cell r="A15">
            <v>15</v>
          </cell>
          <cell r="B15" t="str">
            <v>ADIT:PP&amp;E</v>
          </cell>
          <cell r="C15" t="str">
            <v>0282100</v>
          </cell>
          <cell r="D15"/>
          <cell r="E15">
            <v>-12678032.671799999</v>
          </cell>
          <cell r="F15">
            <v>0</v>
          </cell>
          <cell r="G15">
            <v>0</v>
          </cell>
          <cell r="H15">
            <v>-51225.165000000001</v>
          </cell>
          <cell r="I15">
            <v>227.58750000000001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 t="e">
            <v>#N/A</v>
          </cell>
          <cell r="R15">
            <v>9</v>
          </cell>
        </row>
        <row r="16">
          <cell r="A16">
            <v>16</v>
          </cell>
          <cell r="B16"/>
          <cell r="C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 t="e">
            <v>#N/A</v>
          </cell>
          <cell r="R16">
            <v>10</v>
          </cell>
        </row>
        <row r="17">
          <cell r="A17">
            <v>17</v>
          </cell>
          <cell r="B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Q17" t="e">
            <v>#N/A</v>
          </cell>
          <cell r="R17">
            <v>11</v>
          </cell>
        </row>
        <row r="18">
          <cell r="A18">
            <v>18</v>
          </cell>
          <cell r="B18" t="str">
            <v>YTD AFDC-Equity: Actual</v>
          </cell>
          <cell r="C18"/>
          <cell r="D18" t="str">
            <v>Line 12</v>
          </cell>
          <cell r="E18">
            <v>-32861671</v>
          </cell>
          <cell r="F18">
            <v>0</v>
          </cell>
          <cell r="G18">
            <v>0</v>
          </cell>
          <cell r="H18">
            <v>-133922</v>
          </cell>
          <cell r="I18">
            <v>59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e">
            <v>#N/A</v>
          </cell>
          <cell r="R18">
            <v>12</v>
          </cell>
        </row>
        <row r="19">
          <cell r="A19">
            <v>19</v>
          </cell>
          <cell r="B19" t="str">
            <v>Net of Tax rate</v>
          </cell>
          <cell r="C19"/>
          <cell r="E19">
            <v>0.61420000000000008</v>
          </cell>
          <cell r="F19">
            <v>0.61749999999999994</v>
          </cell>
          <cell r="G19">
            <v>0.61749999999999994</v>
          </cell>
          <cell r="H19">
            <v>0.61749999999999994</v>
          </cell>
          <cell r="I19">
            <v>0.61749999999999994</v>
          </cell>
          <cell r="J19">
            <v>0.61749999999999994</v>
          </cell>
          <cell r="K19">
            <v>0.61749999999999994</v>
          </cell>
          <cell r="L19">
            <v>0.61749999999999994</v>
          </cell>
          <cell r="M19">
            <v>0.61749999999999994</v>
          </cell>
          <cell r="N19">
            <v>0.61749999999999994</v>
          </cell>
          <cell r="O19">
            <v>0.61749999999999994</v>
          </cell>
          <cell r="P19">
            <v>0.61749999999999994</v>
          </cell>
          <cell r="Q19" t="e">
            <v>#N/A</v>
          </cell>
          <cell r="R19">
            <v>13</v>
          </cell>
        </row>
        <row r="20">
          <cell r="A20">
            <v>20</v>
          </cell>
          <cell r="B20" t="str">
            <v>YTD AFDC-Equity: Rev Req</v>
          </cell>
          <cell r="D20"/>
          <cell r="E20">
            <v>-53503209.052425914</v>
          </cell>
          <cell r="F20">
            <v>0</v>
          </cell>
          <cell r="G20">
            <v>0</v>
          </cell>
          <cell r="H20">
            <v>-216877.7327935223</v>
          </cell>
          <cell r="I20">
            <v>963.56275303643736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 t="e">
            <v>#N/A</v>
          </cell>
          <cell r="R20">
            <v>14</v>
          </cell>
        </row>
        <row r="21">
          <cell r="A21">
            <v>21</v>
          </cell>
          <cell r="B21" t="str">
            <v>Combined Deferred Tax rate</v>
          </cell>
          <cell r="D21" t="str">
            <v>Line 13</v>
          </cell>
          <cell r="E21">
            <v>0.38579999999999998</v>
          </cell>
          <cell r="F21">
            <v>0.38250000000000001</v>
          </cell>
          <cell r="G21">
            <v>0.38250000000000001</v>
          </cell>
          <cell r="H21">
            <v>0.38250000000000001</v>
          </cell>
          <cell r="I21">
            <v>0.38250000000000001</v>
          </cell>
          <cell r="J21">
            <v>0.38250000000000001</v>
          </cell>
          <cell r="K21">
            <v>0.38250000000000001</v>
          </cell>
          <cell r="L21">
            <v>0.38250000000000001</v>
          </cell>
          <cell r="M21">
            <v>0.38250000000000001</v>
          </cell>
          <cell r="N21">
            <v>0.38250000000000001</v>
          </cell>
          <cell r="O21">
            <v>0.38250000000000001</v>
          </cell>
          <cell r="P21">
            <v>0.38250000000000001</v>
          </cell>
          <cell r="Q21" t="e">
            <v>#N/A</v>
          </cell>
          <cell r="R21">
            <v>15</v>
          </cell>
        </row>
        <row r="22">
          <cell r="A22">
            <v>22</v>
          </cell>
          <cell r="B22" t="str">
            <v>ADC Equity Regulatory Asset</v>
          </cell>
          <cell r="D22"/>
          <cell r="E22">
            <v>-20641538.052425917</v>
          </cell>
          <cell r="F22">
            <v>0</v>
          </cell>
          <cell r="G22">
            <v>0</v>
          </cell>
          <cell r="H22">
            <v>-82955.732793522286</v>
          </cell>
          <cell r="I22">
            <v>368.5627530364373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 t="e">
            <v>#N/A</v>
          </cell>
          <cell r="R22">
            <v>16</v>
          </cell>
        </row>
        <row r="23">
          <cell r="A23">
            <v>23</v>
          </cell>
          <cell r="B23" t="str">
            <v>Combined Deferred Tax rate</v>
          </cell>
          <cell r="D23" t="str">
            <v>Line 13</v>
          </cell>
          <cell r="E23">
            <v>0.38579999999999998</v>
          </cell>
          <cell r="F23">
            <v>0.38250000000000001</v>
          </cell>
          <cell r="G23">
            <v>0.38250000000000001</v>
          </cell>
          <cell r="H23">
            <v>0.38250000000000001</v>
          </cell>
          <cell r="I23">
            <v>0.38250000000000001</v>
          </cell>
          <cell r="J23">
            <v>0.38250000000000001</v>
          </cell>
          <cell r="K23">
            <v>0.38250000000000001</v>
          </cell>
          <cell r="L23">
            <v>0.38250000000000001</v>
          </cell>
          <cell r="M23">
            <v>0.38250000000000001</v>
          </cell>
          <cell r="N23">
            <v>0.38250000000000001</v>
          </cell>
          <cell r="O23">
            <v>0.38250000000000001</v>
          </cell>
          <cell r="P23">
            <v>0.38250000000000001</v>
          </cell>
          <cell r="Q23" t="e">
            <v>#N/A</v>
          </cell>
          <cell r="R23">
            <v>17</v>
          </cell>
        </row>
        <row r="24">
          <cell r="A24">
            <v>24</v>
          </cell>
          <cell r="B24" t="str">
            <v>Combined deferred taxes-ADC Eq Reg asset</v>
          </cell>
          <cell r="C24" t="str">
            <v>0182320</v>
          </cell>
          <cell r="E24">
            <v>7963505.3806259185</v>
          </cell>
          <cell r="F24">
            <v>0</v>
          </cell>
          <cell r="G24">
            <v>0</v>
          </cell>
          <cell r="H24">
            <v>31730.567793522274</v>
          </cell>
          <cell r="I24">
            <v>-140.9752530364372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 t="e">
            <v>#N/A</v>
          </cell>
          <cell r="R24">
            <v>18</v>
          </cell>
        </row>
        <row r="25">
          <cell r="A25">
            <v>25</v>
          </cell>
          <cell r="B25" t="str">
            <v>ADIT REG ASSETS</v>
          </cell>
          <cell r="C25" t="str">
            <v>0283100</v>
          </cell>
          <cell r="E25">
            <v>-7963505.3806259185</v>
          </cell>
          <cell r="F25">
            <v>0</v>
          </cell>
          <cell r="G25">
            <v>0</v>
          </cell>
          <cell r="H25">
            <v>-31730.567793522274</v>
          </cell>
          <cell r="I25">
            <v>140.97525303643727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 t="e">
            <v>#N/A</v>
          </cell>
          <cell r="R25">
            <v>1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 #UPD# Unit Perm Diffs"/>
      <sheetName val="#UTD# Unit Temp Diffs"/>
      <sheetName val="#UTA# Unit Tax Adjs"/>
      <sheetName val="#SPM# State Perm Mods"/>
      <sheetName val="#STD# State Temp Diff Adjs"/>
      <sheetName val="#UATTD# U AfterTax TempDiffs"/>
      <sheetName val="#SAATD# St AfterApp TempDiff"/>
      <sheetName val="#STA# State Tax Adjs"/>
      <sheetName val="#UTBBS# Unit Tax Basis BalSheet"/>
      <sheetName val="Work paper"/>
      <sheetName val="AfterTax Workpaper"/>
      <sheetName val="FBOS"/>
      <sheetName val="ESOP Dividend 2013"/>
      <sheetName val="Interest Alloc"/>
      <sheetName val="Annual"/>
      <sheetName val="NuStart"/>
      <sheetName val="APOG"/>
      <sheetName val="NCEF"/>
      <sheetName val="ST Concessions"/>
      <sheetName val="LT Concessions"/>
      <sheetName val="Suites"/>
      <sheetName val="Advance SC"/>
      <sheetName val="Tax Exempt int"/>
      <sheetName val="T22B26"/>
      <sheetName val="Transmission Project"/>
      <sheetName val="Capacity Rider"/>
      <sheetName val="P11A32"/>
      <sheetName val="T20A31-2"/>
      <sheetName val="T17A1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5">
          <cell r="B5" t="str">
            <v>Description</v>
          </cell>
          <cell r="C5" t="str">
            <v>Reference</v>
          </cell>
          <cell r="D5" t="str">
            <v>Reference</v>
          </cell>
          <cell r="E5">
            <v>41305</v>
          </cell>
          <cell r="F5">
            <v>41333</v>
          </cell>
          <cell r="G5">
            <v>41364</v>
          </cell>
          <cell r="H5">
            <v>41394</v>
          </cell>
          <cell r="I5">
            <v>41425</v>
          </cell>
          <cell r="J5">
            <v>41455</v>
          </cell>
          <cell r="K5">
            <v>41486</v>
          </cell>
          <cell r="L5">
            <v>41517</v>
          </cell>
          <cell r="M5">
            <v>41547</v>
          </cell>
          <cell r="N5">
            <v>41578</v>
          </cell>
          <cell r="O5">
            <v>41608</v>
          </cell>
          <cell r="P5">
            <v>41639</v>
          </cell>
        </row>
        <row r="6">
          <cell r="A6">
            <v>6</v>
          </cell>
          <cell r="B6" t="str">
            <v>Economic Development Program</v>
          </cell>
        </row>
        <row r="7">
          <cell r="A7">
            <v>7</v>
          </cell>
          <cell r="B7" t="str">
            <v>SC Council on Competitiveness</v>
          </cell>
          <cell r="D7" t="str">
            <v>B</v>
          </cell>
        </row>
        <row r="8">
          <cell r="A8">
            <v>8</v>
          </cell>
          <cell r="B8" t="str">
            <v>Lancaster County Economic Development</v>
          </cell>
          <cell r="D8" t="str">
            <v>B</v>
          </cell>
        </row>
        <row r="9">
          <cell r="A9">
            <v>9</v>
          </cell>
          <cell r="B9" t="str">
            <v>Oconee Alliance</v>
          </cell>
          <cell r="D9" t="str">
            <v>B</v>
          </cell>
        </row>
        <row r="10">
          <cell r="A10">
            <v>10</v>
          </cell>
          <cell r="B10" t="str">
            <v>Oconee County</v>
          </cell>
          <cell r="D10" t="str">
            <v>B</v>
          </cell>
        </row>
        <row r="11">
          <cell r="A11">
            <v>11</v>
          </cell>
          <cell r="B11" t="str">
            <v>Laurens County Economic Development Corp</v>
          </cell>
          <cell r="D11" t="str">
            <v>B</v>
          </cell>
        </row>
        <row r="12">
          <cell r="A12">
            <v>12</v>
          </cell>
          <cell r="B12" t="str">
            <v>Alliance Pickens</v>
          </cell>
          <cell r="D12" t="str">
            <v>B</v>
          </cell>
        </row>
        <row r="13">
          <cell r="A13">
            <v>13</v>
          </cell>
          <cell r="B13" t="str">
            <v>Upstate Alliance</v>
          </cell>
          <cell r="D13" t="str">
            <v>B</v>
          </cell>
        </row>
        <row r="14">
          <cell r="A14">
            <v>14</v>
          </cell>
          <cell r="B14" t="str">
            <v>Chester Development Assocaition</v>
          </cell>
          <cell r="D14" t="str">
            <v>B</v>
          </cell>
        </row>
        <row r="15">
          <cell r="A15">
            <v>15</v>
          </cell>
          <cell r="B15" t="str">
            <v>Spartanburg County Economic Developemt Corp</v>
          </cell>
          <cell r="D15" t="str">
            <v>B</v>
          </cell>
        </row>
        <row r="16">
          <cell r="A16">
            <v>16</v>
          </cell>
          <cell r="B16" t="str">
            <v>Spartanburg County Economic Group</v>
          </cell>
          <cell r="D16" t="str">
            <v>B</v>
          </cell>
        </row>
        <row r="17">
          <cell r="A17">
            <v>17</v>
          </cell>
          <cell r="B17" t="str">
            <v>Spartanburg Area Chamber of Commerce</v>
          </cell>
          <cell r="D17" t="str">
            <v>B</v>
          </cell>
        </row>
        <row r="18">
          <cell r="A18">
            <v>18</v>
          </cell>
          <cell r="B18" t="str">
            <v>Clemson Area Chamber of Commerce</v>
          </cell>
          <cell r="D18" t="str">
            <v>B</v>
          </cell>
        </row>
        <row r="19">
          <cell r="A19">
            <v>19</v>
          </cell>
          <cell r="B19" t="str">
            <v xml:space="preserve">Union County  Economic Development </v>
          </cell>
          <cell r="D19" t="str">
            <v>B</v>
          </cell>
        </row>
        <row r="20">
          <cell r="A20">
            <v>20</v>
          </cell>
          <cell r="B20" t="str">
            <v>Greenwood Partnership Alliance</v>
          </cell>
          <cell r="D20" t="str">
            <v>B</v>
          </cell>
        </row>
        <row r="21">
          <cell r="A21">
            <v>21</v>
          </cell>
          <cell r="B21" t="str">
            <v>Greenville Area Economic Development</v>
          </cell>
          <cell r="D21" t="str">
            <v>B</v>
          </cell>
        </row>
        <row r="22">
          <cell r="A22">
            <v>22</v>
          </cell>
          <cell r="B22" t="str">
            <v>Greenville Area Development Corp</v>
          </cell>
          <cell r="D22" t="str">
            <v>B</v>
          </cell>
        </row>
        <row r="23">
          <cell r="A23">
            <v>23</v>
          </cell>
          <cell r="B23" t="str">
            <v>Anderson County Office of Economic Development</v>
          </cell>
          <cell r="D23" t="str">
            <v>B</v>
          </cell>
        </row>
        <row r="24">
          <cell r="A24">
            <v>24</v>
          </cell>
          <cell r="B24" t="str">
            <v>Various</v>
          </cell>
          <cell r="D24" t="str">
            <v>B</v>
          </cell>
          <cell r="E24">
            <v>176902.16</v>
          </cell>
          <cell r="F24">
            <v>30000</v>
          </cell>
          <cell r="G24">
            <v>17625</v>
          </cell>
          <cell r="H24">
            <v>0</v>
          </cell>
          <cell r="I24">
            <v>50000</v>
          </cell>
          <cell r="J24">
            <v>123600</v>
          </cell>
          <cell r="K24">
            <v>100000</v>
          </cell>
        </row>
        <row r="25">
          <cell r="A25">
            <v>25</v>
          </cell>
          <cell r="B25" t="str">
            <v>Sub-total Economic Development Program</v>
          </cell>
          <cell r="C25" t="str">
            <v>Line 7 thru 24</v>
          </cell>
          <cell r="E25">
            <v>176902.16</v>
          </cell>
          <cell r="F25">
            <v>30000</v>
          </cell>
          <cell r="G25">
            <v>17625</v>
          </cell>
          <cell r="H25">
            <v>0</v>
          </cell>
          <cell r="I25">
            <v>50000</v>
          </cell>
          <cell r="J25">
            <v>123600</v>
          </cell>
          <cell r="K25">
            <v>10000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26</v>
          </cell>
          <cell r="B26" t="str">
            <v>Education Program</v>
          </cell>
        </row>
        <row r="27">
          <cell r="A27">
            <v>27</v>
          </cell>
          <cell r="B27" t="str">
            <v>Carolina High School</v>
          </cell>
          <cell r="D27" t="str">
            <v>C</v>
          </cell>
        </row>
        <row r="28">
          <cell r="A28">
            <v>28</v>
          </cell>
          <cell r="B28" t="str">
            <v>Chester County Career Center</v>
          </cell>
          <cell r="D28" t="str">
            <v>C</v>
          </cell>
        </row>
        <row r="29">
          <cell r="A29">
            <v>29</v>
          </cell>
          <cell r="B29" t="str">
            <v>Floyd D Johnson Technology Center</v>
          </cell>
          <cell r="D29" t="str">
            <v>C</v>
          </cell>
        </row>
        <row r="30">
          <cell r="A30">
            <v>30</v>
          </cell>
          <cell r="B30" t="str">
            <v>Tri-County Technical College</v>
          </cell>
          <cell r="D30" t="str">
            <v>C</v>
          </cell>
        </row>
        <row r="31">
          <cell r="A31">
            <v>31</v>
          </cell>
          <cell r="B31" t="str">
            <v>Daniel Morgan Technology Center</v>
          </cell>
          <cell r="D31" t="str">
            <v>C</v>
          </cell>
        </row>
        <row r="32">
          <cell r="A32">
            <v>32</v>
          </cell>
          <cell r="B32" t="str">
            <v>York Technical College Foundation</v>
          </cell>
          <cell r="D32" t="str">
            <v>C</v>
          </cell>
        </row>
        <row r="33">
          <cell r="A33">
            <v>33</v>
          </cell>
          <cell r="B33" t="str">
            <v>Anderson 1 &amp; 2 Career &amp; Technology Center</v>
          </cell>
          <cell r="D33" t="str">
            <v>C</v>
          </cell>
        </row>
        <row r="34">
          <cell r="A34">
            <v>34</v>
          </cell>
          <cell r="B34" t="str">
            <v>Hanna-Westside Extension Campus</v>
          </cell>
          <cell r="D34" t="str">
            <v>C</v>
          </cell>
        </row>
        <row r="35">
          <cell r="A35">
            <v>35</v>
          </cell>
          <cell r="B35" t="str">
            <v>Carolina Piedmont Foundation</v>
          </cell>
          <cell r="D35" t="str">
            <v>C</v>
          </cell>
        </row>
        <row r="36">
          <cell r="A36">
            <v>36</v>
          </cell>
          <cell r="B36" t="str">
            <v>Pendleton High School</v>
          </cell>
          <cell r="D36" t="str">
            <v>C</v>
          </cell>
        </row>
        <row r="37">
          <cell r="A37">
            <v>37</v>
          </cell>
          <cell r="B37" t="str">
            <v>Clemson University</v>
          </cell>
          <cell r="D37" t="str">
            <v>C</v>
          </cell>
        </row>
        <row r="38">
          <cell r="A38">
            <v>38</v>
          </cell>
          <cell r="B38" t="str">
            <v>Spartanburg Community College</v>
          </cell>
          <cell r="D38" t="str">
            <v>C</v>
          </cell>
        </row>
        <row r="39">
          <cell r="A39">
            <v>39</v>
          </cell>
          <cell r="B39" t="str">
            <v>Spartanburg County School District</v>
          </cell>
          <cell r="D39" t="str">
            <v>C</v>
          </cell>
        </row>
        <row r="40">
          <cell r="A40">
            <v>40</v>
          </cell>
          <cell r="B40" t="str">
            <v>Greenville technical School</v>
          </cell>
          <cell r="D40" t="str">
            <v>C</v>
          </cell>
        </row>
        <row r="41">
          <cell r="A41">
            <v>41</v>
          </cell>
          <cell r="B41" t="str">
            <v xml:space="preserve">JL Mann Academy of Science </v>
          </cell>
          <cell r="D41" t="str">
            <v>C</v>
          </cell>
        </row>
        <row r="42">
          <cell r="A42">
            <v>42</v>
          </cell>
          <cell r="B42" t="str">
            <v>Greenville High Academy</v>
          </cell>
          <cell r="D42" t="str">
            <v>C</v>
          </cell>
        </row>
        <row r="43">
          <cell r="A43">
            <v>43</v>
          </cell>
          <cell r="B43" t="str">
            <v>Piedmont Technical College</v>
          </cell>
          <cell r="D43" t="str">
            <v>C</v>
          </cell>
        </row>
        <row r="44">
          <cell r="A44">
            <v>44</v>
          </cell>
          <cell r="B44" t="str">
            <v>Cash Withdrawls - Admin Account</v>
          </cell>
          <cell r="D44" t="str">
            <v>C</v>
          </cell>
        </row>
        <row r="45">
          <cell r="A45">
            <v>45</v>
          </cell>
          <cell r="B45" t="str">
            <v>Various Educational Funding</v>
          </cell>
          <cell r="D45" t="str">
            <v>B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214604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46</v>
          </cell>
          <cell r="B46" t="str">
            <v>Sub-Total Education Program</v>
          </cell>
          <cell r="C46" t="str">
            <v>Line 27 thru 32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214604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47</v>
          </cell>
          <cell r="B47" t="str">
            <v>MCF Program</v>
          </cell>
        </row>
        <row r="48">
          <cell r="A48">
            <v>48</v>
          </cell>
          <cell r="B48" t="str">
            <v>SEW Eurodrive, Inc.</v>
          </cell>
          <cell r="D48" t="str">
            <v>B</v>
          </cell>
        </row>
        <row r="49">
          <cell r="A49">
            <v>49</v>
          </cell>
          <cell r="B49" t="str">
            <v>Greenwood Mills</v>
          </cell>
          <cell r="D49" t="str">
            <v>B</v>
          </cell>
        </row>
        <row r="50">
          <cell r="A50">
            <v>50</v>
          </cell>
          <cell r="B50" t="str">
            <v>Hamrick Mills</v>
          </cell>
          <cell r="D50" t="str">
            <v>B</v>
          </cell>
        </row>
        <row r="51">
          <cell r="A51">
            <v>51</v>
          </cell>
          <cell r="B51" t="str">
            <v>IW High performance</v>
          </cell>
          <cell r="D51" t="str">
            <v>B</v>
          </cell>
        </row>
        <row r="52">
          <cell r="A52">
            <v>52</v>
          </cell>
          <cell r="B52" t="str">
            <v>Invista S.A.R.L.</v>
          </cell>
          <cell r="D52" t="str">
            <v>B</v>
          </cell>
        </row>
        <row r="53">
          <cell r="A53">
            <v>53</v>
          </cell>
          <cell r="B53" t="str">
            <v>Capsugel Electric Boiler</v>
          </cell>
          <cell r="D53" t="str">
            <v>B</v>
          </cell>
        </row>
        <row r="54">
          <cell r="A54">
            <v>54</v>
          </cell>
          <cell r="B54" t="str">
            <v>Caraustar Mill</v>
          </cell>
          <cell r="D54" t="str">
            <v>B</v>
          </cell>
        </row>
        <row r="55">
          <cell r="A55">
            <v>55</v>
          </cell>
          <cell r="B55" t="str">
            <v>US Corrugated</v>
          </cell>
          <cell r="D55" t="str">
            <v>B</v>
          </cell>
        </row>
        <row r="56">
          <cell r="A56">
            <v>56</v>
          </cell>
          <cell r="B56" t="str">
            <v>Abitibibowater</v>
          </cell>
          <cell r="D56" t="str">
            <v>B</v>
          </cell>
        </row>
        <row r="57">
          <cell r="A57">
            <v>57</v>
          </cell>
          <cell r="B57" t="str">
            <v>Dispozo Products</v>
          </cell>
          <cell r="D57" t="str">
            <v>B</v>
          </cell>
        </row>
        <row r="58">
          <cell r="A58">
            <v>58</v>
          </cell>
          <cell r="B58" t="str">
            <v>Kemet Electronics</v>
          </cell>
          <cell r="D58" t="str">
            <v>B</v>
          </cell>
        </row>
        <row r="59">
          <cell r="A59">
            <v>59</v>
          </cell>
          <cell r="B59" t="str">
            <v>Michelin</v>
          </cell>
          <cell r="D59" t="str">
            <v>B</v>
          </cell>
        </row>
        <row r="60">
          <cell r="A60">
            <v>60</v>
          </cell>
          <cell r="B60" t="str">
            <v>Ionic technologies</v>
          </cell>
          <cell r="D60" t="str">
            <v>B</v>
          </cell>
        </row>
        <row r="61">
          <cell r="A61">
            <v>61</v>
          </cell>
          <cell r="B61" t="str">
            <v xml:space="preserve">Milken </v>
          </cell>
          <cell r="D61" t="str">
            <v>B</v>
          </cell>
        </row>
        <row r="62">
          <cell r="A62">
            <v>62</v>
          </cell>
          <cell r="B62" t="str">
            <v>PPG Industries</v>
          </cell>
          <cell r="D62" t="str">
            <v>B</v>
          </cell>
        </row>
        <row r="63">
          <cell r="A63">
            <v>63</v>
          </cell>
          <cell r="B63" t="str">
            <v>Connie maxwell children's home</v>
          </cell>
          <cell r="D63" t="str">
            <v>C</v>
          </cell>
        </row>
        <row r="64">
          <cell r="A64">
            <v>64</v>
          </cell>
          <cell r="B64" t="str">
            <v>Fellowship of Christian Athletes</v>
          </cell>
          <cell r="D64" t="str">
            <v>C</v>
          </cell>
        </row>
        <row r="65">
          <cell r="A65">
            <v>65</v>
          </cell>
          <cell r="B65" t="str">
            <v>In You Minitries</v>
          </cell>
          <cell r="D65" t="str">
            <v>C</v>
          </cell>
        </row>
        <row r="66">
          <cell r="A66">
            <v>66</v>
          </cell>
          <cell r="B66" t="str">
            <v>A Child's Haven</v>
          </cell>
          <cell r="D66" t="str">
            <v>B</v>
          </cell>
        </row>
        <row r="67">
          <cell r="A67">
            <v>67</v>
          </cell>
          <cell r="B67" t="str">
            <v>Jackson Marketing Group</v>
          </cell>
          <cell r="D67" t="str">
            <v>B</v>
          </cell>
          <cell r="E67">
            <v>5966.88</v>
          </cell>
          <cell r="F67">
            <v>4253.25</v>
          </cell>
          <cell r="G67">
            <v>2717.36</v>
          </cell>
          <cell r="H67">
            <v>1766</v>
          </cell>
          <cell r="I67">
            <v>1041</v>
          </cell>
          <cell r="J67">
            <v>4103.75</v>
          </cell>
          <cell r="K67">
            <v>2926.05</v>
          </cell>
        </row>
        <row r="68">
          <cell r="A68">
            <v>68</v>
          </cell>
          <cell r="B68" t="str">
            <v>Tyco Electronics</v>
          </cell>
          <cell r="D68" t="str">
            <v>B</v>
          </cell>
        </row>
        <row r="69">
          <cell r="A69">
            <v>69</v>
          </cell>
          <cell r="B69" t="str">
            <v>Various Organizations (see trust statement)</v>
          </cell>
          <cell r="D69" t="str">
            <v>B</v>
          </cell>
          <cell r="E69">
            <v>235880</v>
          </cell>
          <cell r="F69">
            <v>76667.399999999994</v>
          </cell>
          <cell r="G69">
            <v>298113</v>
          </cell>
          <cell r="H69">
            <v>13573</v>
          </cell>
          <cell r="I69">
            <v>405849</v>
          </cell>
          <cell r="J69">
            <v>128230</v>
          </cell>
          <cell r="K69">
            <v>157947</v>
          </cell>
        </row>
        <row r="70">
          <cell r="A70">
            <v>70</v>
          </cell>
          <cell r="B70" t="str">
            <v>Sub-Total MCF Program</v>
          </cell>
          <cell r="C70" t="str">
            <v>Line 48 thru 69</v>
          </cell>
          <cell r="E70">
            <v>241846.88</v>
          </cell>
          <cell r="F70">
            <v>80920.649999999994</v>
          </cell>
          <cell r="G70">
            <v>300830.36</v>
          </cell>
          <cell r="H70">
            <v>15339</v>
          </cell>
          <cell r="I70">
            <v>406890</v>
          </cell>
          <cell r="J70">
            <v>132333.75</v>
          </cell>
          <cell r="K70">
            <v>160873.04999999999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>
            <v>71</v>
          </cell>
        </row>
        <row r="72">
          <cell r="A72">
            <v>72</v>
          </cell>
          <cell r="B72" t="str">
            <v>Public Assistance Program</v>
          </cell>
        </row>
        <row r="73">
          <cell r="A73">
            <v>73</v>
          </cell>
          <cell r="B73" t="str">
            <v>Fan Heat Relief Program</v>
          </cell>
          <cell r="D73" t="str">
            <v>C</v>
          </cell>
        </row>
        <row r="74">
          <cell r="A74">
            <v>74</v>
          </cell>
          <cell r="B74" t="str">
            <v>2008 Summer Cooling Assistance</v>
          </cell>
          <cell r="D74" t="str">
            <v>C</v>
          </cell>
          <cell r="K74">
            <v>-761</v>
          </cell>
        </row>
        <row r="75">
          <cell r="A75">
            <v>75</v>
          </cell>
          <cell r="B75" t="str">
            <v>Central SC Alliance</v>
          </cell>
          <cell r="D75" t="str">
            <v>C</v>
          </cell>
        </row>
        <row r="76">
          <cell r="A76">
            <v>76</v>
          </cell>
          <cell r="B76" t="str">
            <v>Greenville Area  Development Corporation</v>
          </cell>
          <cell r="D76" t="str">
            <v>C</v>
          </cell>
        </row>
        <row r="77">
          <cell r="A77">
            <v>77</v>
          </cell>
          <cell r="B77" t="str">
            <v>Partnership For Tomorrow</v>
          </cell>
          <cell r="D77" t="str">
            <v>C</v>
          </cell>
        </row>
        <row r="78">
          <cell r="A78">
            <v>78</v>
          </cell>
          <cell r="B78" t="str">
            <v>Various Organizations</v>
          </cell>
          <cell r="D78" t="str">
            <v>C</v>
          </cell>
          <cell r="E78">
            <v>0</v>
          </cell>
        </row>
        <row r="79">
          <cell r="A79">
            <v>79</v>
          </cell>
          <cell r="B79" t="str">
            <v>South Carolina Export Consortium</v>
          </cell>
          <cell r="D79" t="str">
            <v>C</v>
          </cell>
        </row>
        <row r="80">
          <cell r="A80">
            <v>80</v>
          </cell>
          <cell r="B80" t="str">
            <v>First Baptist Spartanburg (paid out of admin trust)</v>
          </cell>
          <cell r="D80" t="str">
            <v>C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>
            <v>81</v>
          </cell>
          <cell r="B81" t="str">
            <v>Various Organizations</v>
          </cell>
          <cell r="D81" t="str">
            <v>B</v>
          </cell>
          <cell r="F81">
            <v>0</v>
          </cell>
          <cell r="G81">
            <v>0</v>
          </cell>
          <cell r="H81">
            <v>0</v>
          </cell>
          <cell r="I81">
            <v>10000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>
            <v>82</v>
          </cell>
          <cell r="B82" t="str">
            <v>Sub-Total Public Assistance Program</v>
          </cell>
          <cell r="C82" t="str">
            <v>Line 73 thru 81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00000</v>
          </cell>
          <cell r="J82">
            <v>0</v>
          </cell>
          <cell r="K82">
            <v>-76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>
            <v>83</v>
          </cell>
        </row>
        <row r="84">
          <cell r="A84">
            <v>84</v>
          </cell>
          <cell r="B84" t="str">
            <v>ACCOUNT ANALYSIS - YTD</v>
          </cell>
        </row>
        <row r="85">
          <cell r="A85">
            <v>85</v>
          </cell>
          <cell r="B85" t="str">
            <v>Sub-total Economic Development Program</v>
          </cell>
          <cell r="C85" t="str">
            <v>Line 25</v>
          </cell>
          <cell r="E85">
            <v>176902.16</v>
          </cell>
          <cell r="F85">
            <v>206902.16</v>
          </cell>
          <cell r="G85">
            <v>224527.16</v>
          </cell>
          <cell r="H85">
            <v>224527.16</v>
          </cell>
          <cell r="I85">
            <v>274527.16000000003</v>
          </cell>
          <cell r="J85">
            <v>398127.16000000003</v>
          </cell>
          <cell r="K85">
            <v>498127.16000000003</v>
          </cell>
          <cell r="L85">
            <v>498127.16000000003</v>
          </cell>
          <cell r="M85">
            <v>498127.16000000003</v>
          </cell>
          <cell r="N85">
            <v>498127.16000000003</v>
          </cell>
          <cell r="O85">
            <v>498127.16000000003</v>
          </cell>
          <cell r="P85">
            <v>498127.16000000003</v>
          </cell>
        </row>
        <row r="86">
          <cell r="A86">
            <v>86</v>
          </cell>
          <cell r="B86" t="str">
            <v>Sub-Total Education Program</v>
          </cell>
          <cell r="C86" t="str">
            <v>Line 46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214604</v>
          </cell>
          <cell r="J86">
            <v>214604</v>
          </cell>
          <cell r="K86">
            <v>214604</v>
          </cell>
          <cell r="L86">
            <v>214604</v>
          </cell>
          <cell r="M86">
            <v>214604</v>
          </cell>
          <cell r="N86">
            <v>214604</v>
          </cell>
          <cell r="O86">
            <v>214604</v>
          </cell>
          <cell r="P86">
            <v>214604</v>
          </cell>
        </row>
        <row r="87">
          <cell r="A87">
            <v>87</v>
          </cell>
          <cell r="B87" t="str">
            <v>Sub-Total MCF Program</v>
          </cell>
          <cell r="C87" t="str">
            <v>Line 70</v>
          </cell>
          <cell r="E87">
            <v>241846.88</v>
          </cell>
          <cell r="F87">
            <v>322767.53000000003</v>
          </cell>
          <cell r="G87">
            <v>623597.89</v>
          </cell>
          <cell r="H87">
            <v>638936.89</v>
          </cell>
          <cell r="I87">
            <v>1045826.89</v>
          </cell>
          <cell r="J87">
            <v>1178160.6400000001</v>
          </cell>
          <cell r="K87">
            <v>1339033.6900000002</v>
          </cell>
          <cell r="L87">
            <v>1339033.6900000002</v>
          </cell>
          <cell r="M87">
            <v>1339033.6900000002</v>
          </cell>
          <cell r="N87">
            <v>1339033.6900000002</v>
          </cell>
          <cell r="O87">
            <v>1339033.6900000002</v>
          </cell>
          <cell r="P87">
            <v>1339033.6900000002</v>
          </cell>
        </row>
        <row r="88">
          <cell r="A88">
            <v>88</v>
          </cell>
          <cell r="B88" t="str">
            <v>Sub-Total Public Assistance Program</v>
          </cell>
          <cell r="C88" t="str">
            <v>Line 82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00000</v>
          </cell>
          <cell r="J88">
            <v>100000</v>
          </cell>
          <cell r="K88">
            <v>99239</v>
          </cell>
          <cell r="L88">
            <v>99239</v>
          </cell>
          <cell r="M88">
            <v>99239</v>
          </cell>
          <cell r="N88">
            <v>99239</v>
          </cell>
          <cell r="O88">
            <v>99239</v>
          </cell>
          <cell r="P88">
            <v>99239</v>
          </cell>
        </row>
        <row r="89">
          <cell r="A89">
            <v>89</v>
          </cell>
          <cell r="B89" t="str">
            <v>Total Disbursements</v>
          </cell>
          <cell r="E89">
            <v>418749.04000000004</v>
          </cell>
          <cell r="F89">
            <v>529669.69000000006</v>
          </cell>
          <cell r="G89">
            <v>848125.05</v>
          </cell>
          <cell r="H89">
            <v>863464.05</v>
          </cell>
          <cell r="I89">
            <v>1634958.05</v>
          </cell>
          <cell r="J89">
            <v>1890891.8000000003</v>
          </cell>
          <cell r="K89">
            <v>2151003.85</v>
          </cell>
          <cell r="L89">
            <v>2151003.85</v>
          </cell>
          <cell r="M89">
            <v>2151003.85</v>
          </cell>
          <cell r="N89">
            <v>2151003.85</v>
          </cell>
          <cell r="O89">
            <v>2151003.85</v>
          </cell>
          <cell r="P89">
            <v>2151003.85</v>
          </cell>
        </row>
        <row r="90">
          <cell r="A90">
            <v>90</v>
          </cell>
        </row>
        <row r="91">
          <cell r="A91">
            <v>91</v>
          </cell>
          <cell r="B91" t="str">
            <v xml:space="preserve">Charitable Contributions </v>
          </cell>
          <cell r="C91" t="str">
            <v>SumIf</v>
          </cell>
          <cell r="D91" t="str">
            <v>C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-761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>
            <v>92</v>
          </cell>
          <cell r="B92" t="str">
            <v>Ordinary Business Expense</v>
          </cell>
          <cell r="C92" t="str">
            <v>SumIf</v>
          </cell>
          <cell r="D92" t="str">
            <v>B</v>
          </cell>
          <cell r="E92">
            <v>418749.04000000004</v>
          </cell>
          <cell r="F92">
            <v>110920.65</v>
          </cell>
          <cell r="G92">
            <v>318455.36</v>
          </cell>
          <cell r="H92">
            <v>15339</v>
          </cell>
          <cell r="I92">
            <v>771494</v>
          </cell>
          <cell r="J92">
            <v>255933.75</v>
          </cell>
          <cell r="K92">
            <v>260873.0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93</v>
          </cell>
          <cell r="B93" t="str">
            <v>Total Month;y Disbursements</v>
          </cell>
          <cell r="E93">
            <v>418749.04000000004</v>
          </cell>
          <cell r="F93">
            <v>110920.65</v>
          </cell>
          <cell r="G93">
            <v>318455.36</v>
          </cell>
          <cell r="H93">
            <v>15339</v>
          </cell>
          <cell r="I93">
            <v>771494</v>
          </cell>
          <cell r="J93">
            <v>255933.75</v>
          </cell>
          <cell r="K93">
            <v>260112.05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94</v>
          </cell>
        </row>
        <row r="95">
          <cell r="A95">
            <v>95</v>
          </cell>
          <cell r="B95" t="str">
            <v xml:space="preserve">Charitable Contributions </v>
          </cell>
          <cell r="C95" t="str">
            <v>Line 91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-761</v>
          </cell>
          <cell r="L95">
            <v>-761</v>
          </cell>
          <cell r="M95">
            <v>-761</v>
          </cell>
          <cell r="N95">
            <v>-761</v>
          </cell>
          <cell r="O95">
            <v>-761</v>
          </cell>
          <cell r="P95">
            <v>-761</v>
          </cell>
        </row>
        <row r="96">
          <cell r="A96">
            <v>96</v>
          </cell>
          <cell r="B96" t="str">
            <v>Ordinary Business Expense</v>
          </cell>
          <cell r="C96" t="str">
            <v>Line 92</v>
          </cell>
          <cell r="E96">
            <v>418749.04000000004</v>
          </cell>
          <cell r="F96">
            <v>529669.69000000006</v>
          </cell>
          <cell r="G96">
            <v>848125.05</v>
          </cell>
          <cell r="H96">
            <v>863464.05</v>
          </cell>
          <cell r="I96">
            <v>1634958.05</v>
          </cell>
          <cell r="J96">
            <v>1890891.8</v>
          </cell>
          <cell r="K96">
            <v>2151764.85</v>
          </cell>
          <cell r="L96">
            <v>2151764.85</v>
          </cell>
          <cell r="M96">
            <v>2151764.85</v>
          </cell>
          <cell r="N96">
            <v>2151764.85</v>
          </cell>
          <cell r="O96">
            <v>2151764.85</v>
          </cell>
          <cell r="P96">
            <v>2151764.85</v>
          </cell>
        </row>
        <row r="97">
          <cell r="A97">
            <v>97</v>
          </cell>
          <cell r="B97" t="str">
            <v>Total YTD Disbursements</v>
          </cell>
          <cell r="E97">
            <v>418749.04000000004</v>
          </cell>
          <cell r="F97">
            <v>529669.69000000006</v>
          </cell>
          <cell r="G97">
            <v>848125.05</v>
          </cell>
          <cell r="H97">
            <v>863464.05</v>
          </cell>
          <cell r="I97">
            <v>1634958.05</v>
          </cell>
          <cell r="J97">
            <v>1890891.8</v>
          </cell>
          <cell r="K97">
            <v>2151003.85</v>
          </cell>
          <cell r="L97">
            <v>2151003.85</v>
          </cell>
          <cell r="M97">
            <v>2151003.85</v>
          </cell>
          <cell r="N97">
            <v>2151003.85</v>
          </cell>
          <cell r="O97">
            <v>2151003.85</v>
          </cell>
          <cell r="P97">
            <v>2151003.85</v>
          </cell>
        </row>
        <row r="98">
          <cell r="A98">
            <v>98</v>
          </cell>
          <cell r="B98" t="str">
            <v>A management decision made in April 2012 to treat</v>
          </cell>
        </row>
        <row r="99">
          <cell r="A99">
            <v>99</v>
          </cell>
          <cell r="B99" t="str">
            <v>payments made to charitable organizations as ordinary business expense.</v>
          </cell>
        </row>
        <row r="100">
          <cell r="A100">
            <v>100</v>
          </cell>
        </row>
        <row r="101">
          <cell r="A101">
            <v>101</v>
          </cell>
          <cell r="B101" t="str">
            <v>Per Provision</v>
          </cell>
        </row>
        <row r="102">
          <cell r="A102">
            <v>102</v>
          </cell>
          <cell r="B102" t="str">
            <v>Interest Income Earned-Domestic</v>
          </cell>
          <cell r="C102" t="str">
            <v>T17A48</v>
          </cell>
          <cell r="E102">
            <v>8190.64</v>
          </cell>
          <cell r="F102">
            <v>10737.86</v>
          </cell>
          <cell r="G102">
            <v>13211.12</v>
          </cell>
          <cell r="H102">
            <v>9927.1200000000008</v>
          </cell>
          <cell r="I102">
            <v>16346.56</v>
          </cell>
          <cell r="J102">
            <v>7973.54</v>
          </cell>
          <cell r="K102">
            <v>9637.1200000000008</v>
          </cell>
        </row>
        <row r="103">
          <cell r="A103">
            <v>103</v>
          </cell>
          <cell r="B103" t="str">
            <v>Interest Income Earned-US Treasury</v>
          </cell>
        </row>
        <row r="104">
          <cell r="A104">
            <v>104</v>
          </cell>
          <cell r="B104" t="str">
            <v>Dividend Income</v>
          </cell>
        </row>
        <row r="105">
          <cell r="A105">
            <v>105</v>
          </cell>
          <cell r="B105" t="str">
            <v>Short term (Gains) Losses</v>
          </cell>
          <cell r="J105">
            <v>-678.32</v>
          </cell>
        </row>
        <row r="106">
          <cell r="A106">
            <v>106</v>
          </cell>
          <cell r="B106" t="str">
            <v>long term (Gains) Losses</v>
          </cell>
          <cell r="E106">
            <v>1320.4</v>
          </cell>
          <cell r="F106">
            <v>-1136.08</v>
          </cell>
          <cell r="G106">
            <v>-6270.43</v>
          </cell>
          <cell r="H106">
            <v>0</v>
          </cell>
          <cell r="I106">
            <v>-7257.01</v>
          </cell>
          <cell r="J106">
            <v>-3715.8</v>
          </cell>
          <cell r="K106">
            <v>-3046</v>
          </cell>
        </row>
        <row r="107">
          <cell r="A107">
            <v>107</v>
          </cell>
          <cell r="B107" t="str">
            <v>Total Income</v>
          </cell>
          <cell r="E107">
            <v>9511.0400000000009</v>
          </cell>
          <cell r="F107">
            <v>9601.7800000000007</v>
          </cell>
          <cell r="G107">
            <v>6940.6900000000005</v>
          </cell>
          <cell r="H107">
            <v>9927.1200000000008</v>
          </cell>
          <cell r="I107">
            <v>9089.5499999999993</v>
          </cell>
          <cell r="J107">
            <v>3579.42</v>
          </cell>
          <cell r="K107">
            <v>6591.1200000000008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>
            <v>108</v>
          </cell>
        </row>
        <row r="109">
          <cell r="A109">
            <v>109</v>
          </cell>
          <cell r="B109" t="str">
            <v>Fees</v>
          </cell>
          <cell r="C109" t="str">
            <v>T17A50</v>
          </cell>
          <cell r="E109">
            <v>8813.0400000000009</v>
          </cell>
          <cell r="F109">
            <v>8449.34</v>
          </cell>
          <cell r="G109">
            <v>8361.93</v>
          </cell>
          <cell r="H109">
            <v>8333.33</v>
          </cell>
          <cell r="I109">
            <v>8333.33</v>
          </cell>
          <cell r="J109">
            <v>8333.33</v>
          </cell>
          <cell r="K109">
            <v>8333</v>
          </cell>
        </row>
        <row r="110">
          <cell r="A110">
            <v>110</v>
          </cell>
          <cell r="B110" t="str">
            <v>Net Earnings</v>
          </cell>
          <cell r="E110">
            <v>18324.080000000002</v>
          </cell>
          <cell r="F110">
            <v>18051.120000000003</v>
          </cell>
          <cell r="G110">
            <v>15302.62</v>
          </cell>
          <cell r="H110">
            <v>18260.45</v>
          </cell>
          <cell r="I110">
            <v>17422.879999999997</v>
          </cell>
          <cell r="J110">
            <v>11912.75</v>
          </cell>
          <cell r="K110">
            <v>14924.12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>
            <v>111</v>
          </cell>
        </row>
        <row r="112">
          <cell r="A112">
            <v>112</v>
          </cell>
          <cell r="B112" t="str">
            <v>ACCOUNT ANALYSIS - YTD</v>
          </cell>
        </row>
        <row r="113">
          <cell r="A113">
            <v>113</v>
          </cell>
          <cell r="B113" t="str">
            <v>Interest Income Earned</v>
          </cell>
          <cell r="C113" t="str">
            <v>T17A48</v>
          </cell>
          <cell r="E113">
            <v>-9511.0400000000009</v>
          </cell>
          <cell r="F113">
            <v>-19112.82</v>
          </cell>
          <cell r="G113">
            <v>-26053.510000000002</v>
          </cell>
          <cell r="H113">
            <v>-35980.630000000005</v>
          </cell>
          <cell r="I113">
            <v>-45070.180000000008</v>
          </cell>
          <cell r="J113">
            <v>-48649.600000000006</v>
          </cell>
          <cell r="K113">
            <v>-55240.720000000008</v>
          </cell>
          <cell r="L113">
            <v>-55240.720000000008</v>
          </cell>
          <cell r="M113">
            <v>-55240.720000000008</v>
          </cell>
          <cell r="N113">
            <v>-55240.720000000008</v>
          </cell>
          <cell r="O113">
            <v>-55240.720000000008</v>
          </cell>
          <cell r="P113">
            <v>-55240.720000000008</v>
          </cell>
        </row>
        <row r="114">
          <cell r="A114">
            <v>114</v>
          </cell>
          <cell r="B114" t="str">
            <v>Fees</v>
          </cell>
          <cell r="C114" t="str">
            <v>T17A50</v>
          </cell>
          <cell r="E114">
            <v>8813.0400000000009</v>
          </cell>
          <cell r="F114">
            <v>17262.38</v>
          </cell>
          <cell r="G114">
            <v>25624.31</v>
          </cell>
          <cell r="H114">
            <v>33957.64</v>
          </cell>
          <cell r="I114">
            <v>42290.97</v>
          </cell>
          <cell r="J114">
            <v>50624.3</v>
          </cell>
          <cell r="K114">
            <v>58957.3</v>
          </cell>
          <cell r="L114">
            <v>58957.3</v>
          </cell>
          <cell r="M114">
            <v>58957.3</v>
          </cell>
          <cell r="N114">
            <v>58957.3</v>
          </cell>
          <cell r="O114">
            <v>58957.3</v>
          </cell>
          <cell r="P114">
            <v>58957.3</v>
          </cell>
        </row>
        <row r="115">
          <cell r="A115">
            <v>115</v>
          </cell>
          <cell r="B115" t="str">
            <v>Net (Earnings) Loss</v>
          </cell>
          <cell r="E115">
            <v>-698</v>
          </cell>
          <cell r="F115">
            <v>-1850.4399999999987</v>
          </cell>
          <cell r="G115">
            <v>-429.20000000000073</v>
          </cell>
          <cell r="H115">
            <v>-2022.9900000000052</v>
          </cell>
          <cell r="I115">
            <v>-2779.2100000000064</v>
          </cell>
          <cell r="J115">
            <v>1974.6999999999971</v>
          </cell>
          <cell r="K115">
            <v>3716.5799999999945</v>
          </cell>
          <cell r="L115">
            <v>3716.5799999999945</v>
          </cell>
          <cell r="M115">
            <v>3716.5799999999945</v>
          </cell>
          <cell r="N115">
            <v>3716.5799999999945</v>
          </cell>
          <cell r="O115">
            <v>3716.5799999999945</v>
          </cell>
          <cell r="P115">
            <v>3716.5799999999945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Selection"/>
      <sheetName val="summary_statement"/>
      <sheetName val="rollforwards_ni"/>
      <sheetName val="rollforwards_cash flow"/>
      <sheetName val="Budget"/>
      <sheetName val="Projection"/>
      <sheetName val="7+5 Projection"/>
      <sheetName val="6+6 Projection"/>
      <sheetName val="5+7 Projection"/>
      <sheetName val="4+8 Projection"/>
      <sheetName val="3+9 Projection"/>
      <sheetName val="2+10 Projection"/>
      <sheetName val="P2-Trial Balance"/>
    </sheetNames>
    <sheetDataSet>
      <sheetData sheetId="0">
        <row r="20">
          <cell r="C20">
            <v>8</v>
          </cell>
          <cell r="F20">
            <v>38603.69319444444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isclaimer"/>
      <sheetName val="FV Debt Reconcilation 3-31-12"/>
      <sheetName val="PGN Debt Summary 3-31-12"/>
      <sheetName val="Parent 3-31-12"/>
      <sheetName val="Price Chart"/>
      <sheetName val="Bond Amortization Comparison"/>
      <sheetName val="Pollution Bond Last Coupon Calc"/>
      <sheetName val="PBC --&gt;"/>
      <sheetName val="LT Debt PBC"/>
      <sheetName val="PP PBC"/>
      <sheetName val="10-K Recon"/>
      <sheetName val="Combined Comparison BS"/>
      <sheetName val="Consolidated Total"/>
      <sheetName val="PE Carolinas"/>
      <sheetName val="PE Florida"/>
    </sheetNames>
    <sheetDataSet>
      <sheetData sheetId="0">
        <row r="10">
          <cell r="B10" t="str">
            <v>Duke Energy Corporation</v>
          </cell>
        </row>
        <row r="23">
          <cell r="B23" t="str">
            <v>As of March 31, 2012</v>
          </cell>
        </row>
      </sheetData>
      <sheetData sheetId="1"/>
      <sheetData sheetId="2"/>
      <sheetData sheetId="3"/>
      <sheetData sheetId="4">
        <row r="6">
          <cell r="F6">
            <v>1.7858248368412681</v>
          </cell>
        </row>
      </sheetData>
      <sheetData sheetId="5" refreshError="1"/>
      <sheetData sheetId="6"/>
      <sheetData sheetId="7">
        <row r="17">
          <cell r="D17">
            <v>40997</v>
          </cell>
        </row>
      </sheetData>
      <sheetData sheetId="8"/>
      <sheetData sheetId="9">
        <row r="12">
          <cell r="A12" t="str">
            <v>csp_743263AD7</v>
          </cell>
        </row>
      </sheetData>
      <sheetData sheetId="10"/>
      <sheetData sheetId="11">
        <row r="15">
          <cell r="E15">
            <v>-6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isclaimer"/>
      <sheetName val="Purchase Price"/>
      <sheetName val="FV Debt Reconcilation 6-30-11"/>
      <sheetName val="PGN Debt Summary 6-30-11"/>
      <sheetName val="Parent 6-30-11"/>
      <sheetName val="Price Chart"/>
      <sheetName val="Bond Amortization Comparison"/>
      <sheetName val="Pollution Bond Last Coupon Calc"/>
      <sheetName val="PBC --&gt;"/>
      <sheetName val="LT Debt PBC"/>
      <sheetName val="PP PBC"/>
      <sheetName val="10-K Recon"/>
      <sheetName val="Combined Comparison BS"/>
      <sheetName val="Consolidated Total"/>
      <sheetName val="PE Carolinas"/>
      <sheetName val="PE Florida"/>
    </sheetNames>
    <sheetDataSet>
      <sheetData sheetId="0">
        <row r="10">
          <cell r="B10" t="str">
            <v>Duke Energy Corporation</v>
          </cell>
        </row>
        <row r="22">
          <cell r="B22">
            <v>40724</v>
          </cell>
        </row>
      </sheetData>
      <sheetData sheetId="1" refreshError="1"/>
      <sheetData sheetId="2" refreshError="1"/>
      <sheetData sheetId="3" refreshError="1"/>
      <sheetData sheetId="4"/>
      <sheetData sheetId="5">
        <row r="6">
          <cell r="F6">
            <v>0.42899681673855383</v>
          </cell>
        </row>
      </sheetData>
      <sheetData sheetId="6" refreshError="1"/>
      <sheetData sheetId="7" refreshError="1"/>
      <sheetData sheetId="8">
        <row r="17">
          <cell r="D17">
            <v>40717</v>
          </cell>
        </row>
      </sheetData>
      <sheetData sheetId="9" refreshError="1"/>
      <sheetData sheetId="10">
        <row r="12">
          <cell r="A12" t="str">
            <v>csp_743263AD7</v>
          </cell>
        </row>
      </sheetData>
      <sheetData sheetId="11" refreshError="1"/>
      <sheetData sheetId="12">
        <row r="15">
          <cell r="E15">
            <v>-6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_B6"/>
      <sheetName val="WPB-6's"/>
      <sheetName val="SCH_E1"/>
      <sheetName val="NU DBR"/>
      <sheetName val="SCH_E2"/>
      <sheetName val="Proration Calc - check"/>
      <sheetName val="Tax Prov"/>
      <sheetName val="X DE Kentucky Gas (Inp) "/>
      <sheetName val="2021.02Base Gas DBR"/>
      <sheetName val="Elec DBR"/>
      <sheetName val="DBR"/>
      <sheetName val="Gas EDIT"/>
      <sheetName val="State EDIT"/>
      <sheetName val="Gas Perm Fore"/>
      <sheetName val="Gas  Temps Fore"/>
      <sheetName val="Gas ORI Fore"/>
      <sheetName val="Elec Perm Fore"/>
      <sheetName val="Elec Temp Fore"/>
      <sheetName val="Elec ORI Fore"/>
      <sheetName val="ITC"/>
      <sheetName val="ITC_ulhp"/>
      <sheetName val="Elec EDIT"/>
      <sheetName val="Actual KY Bonus"/>
      <sheetName val="Bonus Fore"/>
      <sheetName val="State Apport%"/>
      <sheetName val=" Tie Out"/>
    </sheetNames>
    <sheetDataSet>
      <sheetData sheetId="0"/>
      <sheetData sheetId="1">
        <row r="17">
          <cell r="L17">
            <v>-1643017</v>
          </cell>
        </row>
      </sheetData>
      <sheetData sheetId="2"/>
      <sheetData sheetId="3">
        <row r="19">
          <cell r="C19">
            <v>148854</v>
          </cell>
        </row>
      </sheetData>
      <sheetData sheetId="4"/>
      <sheetData sheetId="5">
        <row r="31">
          <cell r="C31">
            <v>-201746.53263619234</v>
          </cell>
        </row>
      </sheetData>
      <sheetData sheetId="6"/>
      <sheetData sheetId="7"/>
      <sheetData sheetId="8">
        <row r="44">
          <cell r="L44">
            <v>4416539</v>
          </cell>
        </row>
      </sheetData>
      <sheetData sheetId="9">
        <row r="65">
          <cell r="F65">
            <v>16276818</v>
          </cell>
        </row>
      </sheetData>
      <sheetData sheetId="10"/>
      <sheetData sheetId="11">
        <row r="57">
          <cell r="B57">
            <v>-31255440.519999973</v>
          </cell>
        </row>
      </sheetData>
      <sheetData sheetId="12">
        <row r="18">
          <cell r="C18">
            <v>-1238674.2666666666</v>
          </cell>
        </row>
      </sheetData>
      <sheetData sheetId="13"/>
      <sheetData sheetId="14"/>
      <sheetData sheetId="15">
        <row r="36">
          <cell r="AD36">
            <v>-52860.999999999964</v>
          </cell>
        </row>
        <row r="37">
          <cell r="B37">
            <v>-50</v>
          </cell>
        </row>
      </sheetData>
      <sheetData sheetId="16"/>
      <sheetData sheetId="17"/>
      <sheetData sheetId="18"/>
      <sheetData sheetId="19">
        <row r="46">
          <cell r="D46">
            <v>30373.44078483</v>
          </cell>
        </row>
      </sheetData>
      <sheetData sheetId="20">
        <row r="155">
          <cell r="DF155">
            <v>34.708972083333329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4">
          <cell r="B4" t="str">
            <v>JAN</v>
          </cell>
          <cell r="E4">
            <v>22.07</v>
          </cell>
        </row>
        <row r="5">
          <cell r="B5" t="str">
            <v>FEB</v>
          </cell>
          <cell r="E5">
            <v>21.62</v>
          </cell>
        </row>
        <row r="6">
          <cell r="B6" t="str">
            <v>MAR</v>
          </cell>
          <cell r="E6">
            <v>21.01</v>
          </cell>
        </row>
        <row r="7">
          <cell r="B7" t="str">
            <v>APR</v>
          </cell>
          <cell r="E7">
            <v>20.8</v>
          </cell>
        </row>
        <row r="8">
          <cell r="B8" t="str">
            <v>MAY</v>
          </cell>
          <cell r="E8">
            <v>20.25</v>
          </cell>
        </row>
        <row r="9">
          <cell r="B9" t="str">
            <v>JUN</v>
          </cell>
          <cell r="E9">
            <v>19.87</v>
          </cell>
        </row>
        <row r="10">
          <cell r="B10" t="str">
            <v>JUL</v>
          </cell>
          <cell r="E10">
            <v>19.22</v>
          </cell>
        </row>
        <row r="11">
          <cell r="B11" t="str">
            <v>AUG</v>
          </cell>
          <cell r="E11">
            <v>18.18</v>
          </cell>
        </row>
        <row r="12">
          <cell r="B12" t="str">
            <v>SEP</v>
          </cell>
          <cell r="E12">
            <v>17.510000000000002</v>
          </cell>
        </row>
        <row r="13">
          <cell r="B13" t="str">
            <v>OCT</v>
          </cell>
          <cell r="E13">
            <v>17.28</v>
          </cell>
        </row>
        <row r="14">
          <cell r="B14" t="str">
            <v>NOV</v>
          </cell>
          <cell r="E14">
            <v>16.75</v>
          </cell>
        </row>
        <row r="15">
          <cell r="B15" t="str">
            <v>DEC</v>
          </cell>
          <cell r="E15">
            <v>16.47</v>
          </cell>
          <cell r="G15">
            <v>12.29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wcett_Exhibits"/>
      <sheetName val="Control Study 2"/>
      <sheetName val="Markt Study 1"/>
      <sheetName val="Holdings II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ummary vs Budget"/>
      <sheetName val="Data Validation Tables"/>
      <sheetName val="Project India Summary"/>
      <sheetName val="PullDownValues"/>
    </sheetNames>
    <sheetDataSet>
      <sheetData sheetId="0" refreshError="1">
        <row r="4">
          <cell r="B4" t="str">
            <v>JAN</v>
          </cell>
          <cell r="E4">
            <v>22.07</v>
          </cell>
        </row>
        <row r="5">
          <cell r="B5" t="str">
            <v>FEB</v>
          </cell>
          <cell r="E5">
            <v>21.62</v>
          </cell>
        </row>
        <row r="6">
          <cell r="B6" t="str">
            <v>MAR</v>
          </cell>
          <cell r="E6">
            <v>21.01</v>
          </cell>
        </row>
        <row r="7">
          <cell r="B7" t="str">
            <v>APR</v>
          </cell>
          <cell r="E7">
            <v>20.8</v>
          </cell>
        </row>
        <row r="8">
          <cell r="B8" t="str">
            <v>MAY</v>
          </cell>
          <cell r="E8">
            <v>20.25</v>
          </cell>
        </row>
        <row r="9">
          <cell r="B9" t="str">
            <v>JUN</v>
          </cell>
          <cell r="E9">
            <v>19.87</v>
          </cell>
        </row>
        <row r="10">
          <cell r="B10" t="str">
            <v>JUL</v>
          </cell>
          <cell r="E10">
            <v>19.22</v>
          </cell>
        </row>
        <row r="11">
          <cell r="B11" t="str">
            <v>AUG</v>
          </cell>
          <cell r="E11">
            <v>18.18</v>
          </cell>
        </row>
        <row r="12">
          <cell r="B12" t="str">
            <v>SEP</v>
          </cell>
          <cell r="E12">
            <v>17.510000000000002</v>
          </cell>
        </row>
        <row r="13">
          <cell r="B13" t="str">
            <v>OCT</v>
          </cell>
          <cell r="E13">
            <v>17.28</v>
          </cell>
        </row>
        <row r="14">
          <cell r="B14" t="str">
            <v>NOV</v>
          </cell>
          <cell r="E14">
            <v>16.75</v>
          </cell>
        </row>
        <row r="15">
          <cell r="B15" t="str">
            <v>DEC</v>
          </cell>
          <cell r="E15">
            <v>16.47</v>
          </cell>
          <cell r="G15">
            <v>12.2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venues"/>
      <sheetName val="Cost_Market"/>
      <sheetName val="Sales data"/>
      <sheetName val="Prod Cost"/>
      <sheetName val="BPM NOx Costs"/>
      <sheetName val="Transmission reservations"/>
      <sheetName val="2003"/>
      <sheetName val="2004"/>
      <sheetName val="2005"/>
      <sheetName val="2006"/>
      <sheetName val="2007"/>
      <sheetName val="Sheet2"/>
    </sheetNames>
    <sheetDataSet>
      <sheetData sheetId="0" refreshError="1"/>
      <sheetData sheetId="1" refreshError="1">
        <row r="2">
          <cell r="G2">
            <v>0.73</v>
          </cell>
          <cell r="H2" t="str">
            <v>Percent on-peak</v>
          </cell>
        </row>
        <row r="4">
          <cell r="B4" t="str">
            <v>Jan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May</v>
          </cell>
          <cell r="G4" t="str">
            <v>Jun</v>
          </cell>
          <cell r="H4" t="str">
            <v>Jul</v>
          </cell>
          <cell r="I4" t="str">
            <v>Aug</v>
          </cell>
          <cell r="J4" t="str">
            <v>Sep</v>
          </cell>
          <cell r="K4" t="str">
            <v>Oct</v>
          </cell>
          <cell r="L4" t="str">
            <v>Nov</v>
          </cell>
          <cell r="M4" t="str">
            <v>Dec</v>
          </cell>
        </row>
        <row r="6">
          <cell r="B6">
            <v>35134084.319999993</v>
          </cell>
          <cell r="C6">
            <v>48243180</v>
          </cell>
          <cell r="D6">
            <v>40167534</v>
          </cell>
          <cell r="E6">
            <v>14276882.560000001</v>
          </cell>
          <cell r="F6">
            <v>15336750.719999999</v>
          </cell>
          <cell r="G6">
            <v>12552037.439999999</v>
          </cell>
          <cell r="H6">
            <v>11240028.360000001</v>
          </cell>
          <cell r="I6">
            <v>11222782.440000001</v>
          </cell>
          <cell r="J6">
            <v>14592226.18</v>
          </cell>
          <cell r="K6">
            <v>10794326.63655635</v>
          </cell>
          <cell r="L6">
            <v>9158085.0158987697</v>
          </cell>
          <cell r="M6">
            <v>13860861.895116879</v>
          </cell>
        </row>
        <row r="7">
          <cell r="B7">
            <v>17270949.932202373</v>
          </cell>
          <cell r="C7">
            <v>17458904.437594317</v>
          </cell>
          <cell r="D7">
            <v>27791989.506736435</v>
          </cell>
          <cell r="E7">
            <v>11022502.558352044</v>
          </cell>
          <cell r="F7">
            <v>12613089.382458854</v>
          </cell>
          <cell r="G7">
            <v>11621795.586288482</v>
          </cell>
          <cell r="H7">
            <v>12593282.813898599</v>
          </cell>
          <cell r="I7">
            <v>9883459.4245584626</v>
          </cell>
          <cell r="J7">
            <v>15372997.799751151</v>
          </cell>
          <cell r="K7">
            <v>12457509.392218981</v>
          </cell>
          <cell r="L7">
            <v>10275534.152467394</v>
          </cell>
          <cell r="M7">
            <v>12026514.841700286</v>
          </cell>
        </row>
        <row r="8">
          <cell r="B8">
            <v>14989581.523431718</v>
          </cell>
          <cell r="C8">
            <v>15147159.169636413</v>
          </cell>
          <cell r="D8">
            <v>23821231.324664071</v>
          </cell>
          <cell r="E8">
            <v>9585366.6758636422</v>
          </cell>
          <cell r="F8">
            <v>11000519.332519414</v>
          </cell>
          <cell r="G8">
            <v>10096515.704983054</v>
          </cell>
          <cell r="H8">
            <v>11452818.72462913</v>
          </cell>
          <cell r="I8">
            <v>8982714.2771368138</v>
          </cell>
          <cell r="J8">
            <v>13380585.743675629</v>
          </cell>
          <cell r="K8">
            <v>10888476.329229772</v>
          </cell>
          <cell r="L8">
            <v>8987261.1967097577</v>
          </cell>
          <cell r="M8">
            <v>10488918.364909375</v>
          </cell>
        </row>
        <row r="9">
          <cell r="B9">
            <v>14076980.824899066</v>
          </cell>
          <cell r="C9">
            <v>14212288.76033761</v>
          </cell>
          <cell r="D9">
            <v>22684496.187172681</v>
          </cell>
          <cell r="E9">
            <v>9046606.0326777864</v>
          </cell>
          <cell r="F9">
            <v>10386340.288236855</v>
          </cell>
          <cell r="G9">
            <v>9523399.5449758247</v>
          </cell>
          <cell r="H9">
            <v>10261533.536379162</v>
          </cell>
          <cell r="I9">
            <v>8053368.9001356103</v>
          </cell>
          <cell r="J9">
            <v>12643842.83441891</v>
          </cell>
          <cell r="K9">
            <v>10302173.328762606</v>
          </cell>
          <cell r="L9">
            <v>8503867.0921356026</v>
          </cell>
          <cell r="M9">
            <v>9909330.5567778982</v>
          </cell>
        </row>
        <row r="10">
          <cell r="B10">
            <v>14162551.133322725</v>
          </cell>
          <cell r="C10">
            <v>14300523.168061465</v>
          </cell>
          <cell r="D10">
            <v>22843277.792990956</v>
          </cell>
          <cell r="E10">
            <v>9072397.7028087359</v>
          </cell>
          <cell r="F10">
            <v>10416203.435588134</v>
          </cell>
          <cell r="G10">
            <v>9558840.3510839976</v>
          </cell>
          <cell r="H10">
            <v>10282255.651175674</v>
          </cell>
          <cell r="I10">
            <v>8070518.4103588145</v>
          </cell>
          <cell r="J10">
            <v>12671656.358787641</v>
          </cell>
          <cell r="K10">
            <v>10341762.103391692</v>
          </cell>
          <cell r="L10">
            <v>8535893.2230525333</v>
          </cell>
          <cell r="M10">
            <v>9942686.6717725154</v>
          </cell>
        </row>
        <row r="13">
          <cell r="B13" t="str">
            <v>Jan</v>
          </cell>
          <cell r="C13" t="str">
            <v>Feb</v>
          </cell>
          <cell r="D13" t="str">
            <v>Mar</v>
          </cell>
          <cell r="E13" t="str">
            <v>Apr</v>
          </cell>
          <cell r="F13" t="str">
            <v>May</v>
          </cell>
          <cell r="G13" t="str">
            <v>Jun</v>
          </cell>
          <cell r="H13" t="str">
            <v>Jul</v>
          </cell>
          <cell r="I13" t="str">
            <v>Aug</v>
          </cell>
          <cell r="J13" t="str">
            <v>Sep</v>
          </cell>
          <cell r="K13" t="str">
            <v>Oct</v>
          </cell>
          <cell r="L13" t="str">
            <v>Nov</v>
          </cell>
          <cell r="M13" t="str">
            <v>Dec</v>
          </cell>
        </row>
        <row r="15">
          <cell r="B15">
            <v>0</v>
          </cell>
          <cell r="C15">
            <v>0</v>
          </cell>
          <cell r="D15">
            <v>8500.1283999999996</v>
          </cell>
          <cell r="E15">
            <v>5705.920100000000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2">
          <cell r="B22" t="str">
            <v>Jan</v>
          </cell>
          <cell r="C22" t="str">
            <v>Feb</v>
          </cell>
          <cell r="D22" t="str">
            <v>Mar</v>
          </cell>
          <cell r="E22" t="str">
            <v>Apr</v>
          </cell>
          <cell r="F22" t="str">
            <v>May</v>
          </cell>
          <cell r="G22" t="str">
            <v>Jun</v>
          </cell>
          <cell r="H22" t="str">
            <v>Jul</v>
          </cell>
          <cell r="I22" t="str">
            <v>Aug</v>
          </cell>
          <cell r="J22" t="str">
            <v>Sep</v>
          </cell>
          <cell r="K22" t="str">
            <v>Oct</v>
          </cell>
          <cell r="L22" t="str">
            <v>Nov</v>
          </cell>
          <cell r="M22" t="str">
            <v>Dec</v>
          </cell>
        </row>
        <row r="23">
          <cell r="B23" t="str">
            <v>Jan_Total Energy Revenues ($)</v>
          </cell>
          <cell r="C23" t="str">
            <v>Feb_Total Energy Revenues ($)</v>
          </cell>
          <cell r="D23" t="str">
            <v>Mar_Total Energy Revenues ($)</v>
          </cell>
          <cell r="E23" t="str">
            <v>Apr_Total Energy Revenues ($)</v>
          </cell>
          <cell r="F23" t="str">
            <v>May_Total Energy Revenues ($)</v>
          </cell>
          <cell r="G23" t="str">
            <v>Jun_Total Energy Revenues ($)</v>
          </cell>
          <cell r="H23" t="str">
            <v>Jul_Total Energy Revenues ($)</v>
          </cell>
          <cell r="I23" t="str">
            <v>Aug_Total Energy Revenues ($)</v>
          </cell>
          <cell r="J23" t="str">
            <v>Sep_Total Energy Revenues ($)</v>
          </cell>
          <cell r="K23" t="str">
            <v>Oct_Total Energy Revenues ($)</v>
          </cell>
          <cell r="L23" t="str">
            <v>Nov_Total Energy Revenues ($)</v>
          </cell>
          <cell r="M23" t="str">
            <v>Dec_Total Energy Revenues ($)</v>
          </cell>
        </row>
        <row r="24">
          <cell r="B24">
            <v>35134084.319999993</v>
          </cell>
          <cell r="C24">
            <v>48243180</v>
          </cell>
          <cell r="D24">
            <v>40176034.128399998</v>
          </cell>
          <cell r="E24">
            <v>14282588.4801</v>
          </cell>
          <cell r="F24">
            <v>15336750.719999999</v>
          </cell>
          <cell r="G24">
            <v>12552037.439999999</v>
          </cell>
          <cell r="H24">
            <v>11240028.360000001</v>
          </cell>
          <cell r="I24">
            <v>11222782.440000001</v>
          </cell>
          <cell r="J24">
            <v>14592226.18</v>
          </cell>
          <cell r="K24">
            <v>12465637.140000017</v>
          </cell>
          <cell r="L24">
            <v>9158085.0158987697</v>
          </cell>
          <cell r="M24">
            <v>13860861.895116879</v>
          </cell>
        </row>
        <row r="25">
          <cell r="B25">
            <v>17270949.932202373</v>
          </cell>
          <cell r="C25">
            <v>17458904.437594317</v>
          </cell>
          <cell r="D25">
            <v>27791989.506736435</v>
          </cell>
          <cell r="E25">
            <v>11022502.558352044</v>
          </cell>
          <cell r="F25">
            <v>12613089.382458854</v>
          </cell>
          <cell r="G25">
            <v>11621795.586288482</v>
          </cell>
          <cell r="H25">
            <v>16970337.010000005</v>
          </cell>
          <cell r="I25">
            <v>11659991.310000004</v>
          </cell>
          <cell r="J25">
            <v>15372997.799751151</v>
          </cell>
          <cell r="K25">
            <v>15665020.470000003</v>
          </cell>
          <cell r="L25">
            <v>10275534.152467394</v>
          </cell>
          <cell r="M25">
            <v>12026514.841700286</v>
          </cell>
          <cell r="N25">
            <v>179749626.98755136</v>
          </cell>
        </row>
        <row r="26">
          <cell r="B26">
            <v>14989581.523431718</v>
          </cell>
          <cell r="C26">
            <v>15147159.169636413</v>
          </cell>
          <cell r="D26">
            <v>23821231.324664071</v>
          </cell>
          <cell r="E26">
            <v>9585366.6758636422</v>
          </cell>
          <cell r="F26">
            <v>11000519.332519414</v>
          </cell>
          <cell r="G26">
            <v>12485602.689999975</v>
          </cell>
          <cell r="H26">
            <v>17104338.349999979</v>
          </cell>
          <cell r="I26">
            <v>11735561.640000032</v>
          </cell>
          <cell r="J26">
            <v>13380585.743675629</v>
          </cell>
          <cell r="K26">
            <v>10888476.329229772</v>
          </cell>
          <cell r="L26">
            <v>8987261.1967097577</v>
          </cell>
          <cell r="M26">
            <v>10488918.364909375</v>
          </cell>
          <cell r="N26">
            <v>159614602.3406398</v>
          </cell>
        </row>
        <row r="27">
          <cell r="B27">
            <v>14076980.824899066</v>
          </cell>
          <cell r="C27">
            <v>14212288.76033761</v>
          </cell>
          <cell r="D27">
            <v>22684496.187172681</v>
          </cell>
          <cell r="E27">
            <v>9046606.0326777864</v>
          </cell>
          <cell r="F27">
            <v>11646130.760000005</v>
          </cell>
          <cell r="G27">
            <v>12870054.670000004</v>
          </cell>
          <cell r="H27">
            <v>15419229.540000021</v>
          </cell>
          <cell r="I27">
            <v>11439854.470000004</v>
          </cell>
          <cell r="J27">
            <v>17435421.080000024</v>
          </cell>
          <cell r="K27">
            <v>12932096.210000006</v>
          </cell>
          <cell r="L27">
            <v>10760488.970000025</v>
          </cell>
          <cell r="M27">
            <v>13331356.500000011</v>
          </cell>
          <cell r="N27">
            <v>165855004.00508723</v>
          </cell>
        </row>
        <row r="28">
          <cell r="B28">
            <v>18141971.319999982</v>
          </cell>
          <cell r="C28">
            <v>16571272.190000001</v>
          </cell>
          <cell r="D28">
            <v>26415739.460000023</v>
          </cell>
          <cell r="E28">
            <v>13575572.560000004</v>
          </cell>
          <cell r="F28">
            <v>16285020.840000005</v>
          </cell>
          <cell r="G28">
            <v>18243850.130000014</v>
          </cell>
          <cell r="H28">
            <v>22251816.729999986</v>
          </cell>
          <cell r="I28">
            <v>17865607.650000006</v>
          </cell>
          <cell r="J28">
            <v>20571367.410000026</v>
          </cell>
          <cell r="K28">
            <v>17439199.249999978</v>
          </cell>
          <cell r="L28">
            <v>14310035.299999993</v>
          </cell>
          <cell r="M28">
            <v>15455232.980000023</v>
          </cell>
          <cell r="N28">
            <v>217126685.82000002</v>
          </cell>
        </row>
        <row r="35">
          <cell r="B35" t="str">
            <v>Jan</v>
          </cell>
          <cell r="C35" t="str">
            <v>Feb</v>
          </cell>
          <cell r="D35" t="str">
            <v>Mar</v>
          </cell>
          <cell r="E35" t="str">
            <v>Apr</v>
          </cell>
          <cell r="F35" t="str">
            <v>May</v>
          </cell>
          <cell r="G35" t="str">
            <v>Jun</v>
          </cell>
          <cell r="H35" t="str">
            <v>Jul</v>
          </cell>
          <cell r="I35" t="str">
            <v>Aug</v>
          </cell>
          <cell r="J35" t="str">
            <v>Sep</v>
          </cell>
          <cell r="K35" t="str">
            <v>Oct</v>
          </cell>
          <cell r="L35" t="str">
            <v>Nov</v>
          </cell>
          <cell r="M35" t="str">
            <v>Dec</v>
          </cell>
        </row>
        <row r="36">
          <cell r="B36" t="str">
            <v>Jan_Total Production Costs ($)</v>
          </cell>
          <cell r="C36" t="str">
            <v>Feb_Total Production Costs ($)</v>
          </cell>
          <cell r="D36" t="str">
            <v>Mar_Total Production Costs ($)</v>
          </cell>
          <cell r="E36" t="str">
            <v>Apr_Total Production Costs ($)</v>
          </cell>
          <cell r="F36" t="str">
            <v>May_Total Production Costs ($)</v>
          </cell>
          <cell r="G36" t="str">
            <v>Jun_Total Production Costs ($)</v>
          </cell>
          <cell r="H36" t="str">
            <v>Jul_Total Production Costs ($)</v>
          </cell>
          <cell r="I36" t="str">
            <v>Aug_Total Production Costs ($)</v>
          </cell>
          <cell r="J36" t="str">
            <v>Sep_Total Production Costs ($)</v>
          </cell>
          <cell r="K36" t="str">
            <v>Oct_Total Production Costs ($)</v>
          </cell>
          <cell r="L36" t="str">
            <v>Nov_Total Production Costs ($)</v>
          </cell>
          <cell r="M36" t="str">
            <v>Dec_Total Production Costs ($)</v>
          </cell>
        </row>
        <row r="37">
          <cell r="B37">
            <v>20724955.000000015</v>
          </cell>
          <cell r="C37">
            <v>27945570.29999999</v>
          </cell>
          <cell r="D37">
            <v>39942860.799999997</v>
          </cell>
          <cell r="E37">
            <v>11455811.700000022</v>
          </cell>
          <cell r="F37">
            <v>10048795.800000021</v>
          </cell>
          <cell r="G37">
            <v>7961670.8999999976</v>
          </cell>
          <cell r="H37">
            <v>10040644.500000024</v>
          </cell>
          <cell r="I37">
            <v>7810171.2999999868</v>
          </cell>
          <cell r="J37">
            <v>10702570.299999993</v>
          </cell>
          <cell r="K37">
            <v>11332397.400000015</v>
          </cell>
          <cell r="L37">
            <v>8939406.3000000026</v>
          </cell>
          <cell r="M37">
            <v>9717837.8000000082</v>
          </cell>
        </row>
        <row r="38">
          <cell r="B38">
            <v>12895084.899999987</v>
          </cell>
          <cell r="C38">
            <v>11627381.899999978</v>
          </cell>
          <cell r="D38">
            <v>23371158.199999977</v>
          </cell>
          <cell r="E38">
            <v>8505803.7000000179</v>
          </cell>
          <cell r="F38">
            <v>11871350.600000005</v>
          </cell>
          <cell r="G38">
            <v>11367850.500000002</v>
          </cell>
          <cell r="H38">
            <v>15427579.100000003</v>
          </cell>
          <cell r="I38">
            <v>10599992.100000003</v>
          </cell>
          <cell r="J38">
            <v>13606746.099999988</v>
          </cell>
          <cell r="K38">
            <v>14240927.700000001</v>
          </cell>
          <cell r="L38">
            <v>8957329.1999999788</v>
          </cell>
          <cell r="M38">
            <v>10626395.500000015</v>
          </cell>
          <cell r="N38">
            <v>153097599.5</v>
          </cell>
        </row>
        <row r="39">
          <cell r="B39">
            <v>11455627.000000009</v>
          </cell>
          <cell r="C39">
            <v>10945919.900000008</v>
          </cell>
          <cell r="D39">
            <v>19798568.399999987</v>
          </cell>
          <cell r="E39">
            <v>8181707.0999999996</v>
          </cell>
          <cell r="F39">
            <v>10988960.900000004</v>
          </cell>
          <cell r="G39">
            <v>11350547.899999976</v>
          </cell>
          <cell r="H39">
            <v>15549398.49999998</v>
          </cell>
          <cell r="I39">
            <v>10668692.400000028</v>
          </cell>
          <cell r="J39">
            <v>12933761.700000003</v>
          </cell>
          <cell r="K39">
            <v>10772712.900000013</v>
          </cell>
          <cell r="L39">
            <v>8924497.0999999791</v>
          </cell>
          <cell r="M39">
            <v>9872284.2000000235</v>
          </cell>
          <cell r="N39">
            <v>141442678.00000003</v>
          </cell>
        </row>
        <row r="40">
          <cell r="B40">
            <v>11442026.400000004</v>
          </cell>
          <cell r="C40">
            <v>11259121.09999999</v>
          </cell>
          <cell r="D40">
            <v>20448976.599999994</v>
          </cell>
          <cell r="E40">
            <v>8906328.1999999881</v>
          </cell>
          <cell r="F40">
            <v>10587391.600000003</v>
          </cell>
          <cell r="G40">
            <v>11700049.700000003</v>
          </cell>
          <cell r="H40">
            <v>14017481.400000019</v>
          </cell>
          <cell r="I40">
            <v>10399867.700000003</v>
          </cell>
          <cell r="J40">
            <v>15850382.800000021</v>
          </cell>
          <cell r="K40">
            <v>11756451.100000005</v>
          </cell>
          <cell r="L40">
            <v>9782262.7000000216</v>
          </cell>
          <cell r="M40">
            <v>12119415.000000009</v>
          </cell>
          <cell r="N40">
            <v>148269754.30000007</v>
          </cell>
        </row>
        <row r="41">
          <cell r="B41">
            <v>16492701.199999982</v>
          </cell>
          <cell r="C41">
            <v>15064792.9</v>
          </cell>
          <cell r="D41">
            <v>24014308.60000002</v>
          </cell>
          <cell r="E41">
            <v>12341429.600000003</v>
          </cell>
          <cell r="F41">
            <v>14804564.400000004</v>
          </cell>
          <cell r="G41">
            <v>16585318.300000012</v>
          </cell>
          <cell r="H41">
            <v>20228924.299999986</v>
          </cell>
          <cell r="I41">
            <v>16241461.500000006</v>
          </cell>
          <cell r="J41">
            <v>18701243.100000024</v>
          </cell>
          <cell r="K41">
            <v>15853817.499999978</v>
          </cell>
          <cell r="L41">
            <v>13009122.999999993</v>
          </cell>
          <cell r="M41">
            <v>14050211.800000019</v>
          </cell>
          <cell r="N41">
            <v>197387896.20000002</v>
          </cell>
        </row>
        <row r="47">
          <cell r="B47" t="str">
            <v>Jan</v>
          </cell>
          <cell r="C47" t="str">
            <v>Feb</v>
          </cell>
          <cell r="D47" t="str">
            <v>Mar</v>
          </cell>
          <cell r="E47" t="str">
            <v>Apr</v>
          </cell>
          <cell r="F47" t="str">
            <v>May</v>
          </cell>
          <cell r="G47" t="str">
            <v>Jun</v>
          </cell>
          <cell r="H47" t="str">
            <v>Jul</v>
          </cell>
          <cell r="I47" t="str">
            <v>Aug</v>
          </cell>
          <cell r="J47" t="str">
            <v>Sep</v>
          </cell>
          <cell r="K47" t="str">
            <v>Oct</v>
          </cell>
          <cell r="L47" t="str">
            <v>Nov</v>
          </cell>
          <cell r="M47" t="str">
            <v>Dec</v>
          </cell>
        </row>
        <row r="49">
          <cell r="B49">
            <v>14409129.319999978</v>
          </cell>
          <cell r="C49">
            <v>20297609.70000001</v>
          </cell>
          <cell r="D49">
            <v>233173.32840000093</v>
          </cell>
          <cell r="E49">
            <v>2826776.7800999787</v>
          </cell>
          <cell r="F49">
            <v>5287954.9199999776</v>
          </cell>
          <cell r="G49">
            <v>4590366.5400000019</v>
          </cell>
          <cell r="H49">
            <v>1199383.8599999771</v>
          </cell>
          <cell r="I49">
            <v>3412611.1400000146</v>
          </cell>
          <cell r="J49">
            <v>3889655.8800000064</v>
          </cell>
          <cell r="K49">
            <v>1133239.7400000021</v>
          </cell>
          <cell r="L49">
            <v>218678.71589876711</v>
          </cell>
          <cell r="M49">
            <v>4143024.0951168705</v>
          </cell>
        </row>
        <row r="50">
          <cell r="B50">
            <v>4375865.0322023854</v>
          </cell>
          <cell r="C50">
            <v>5831522.5375943389</v>
          </cell>
          <cell r="D50">
            <v>4420831.3067364581</v>
          </cell>
          <cell r="E50">
            <v>2516698.858352026</v>
          </cell>
          <cell r="F50">
            <v>741738.78245884925</v>
          </cell>
          <cell r="G50">
            <v>253945.08628848009</v>
          </cell>
          <cell r="H50">
            <v>1542757.910000002</v>
          </cell>
          <cell r="I50">
            <v>1059999.2100000009</v>
          </cell>
          <cell r="J50">
            <v>1766251.6997511629</v>
          </cell>
          <cell r="K50">
            <v>1424092.7700000014</v>
          </cell>
          <cell r="L50">
            <v>1318204.9524674155</v>
          </cell>
          <cell r="M50">
            <v>1400119.3417002708</v>
          </cell>
        </row>
        <row r="51">
          <cell r="B51">
            <v>3533954.523431709</v>
          </cell>
          <cell r="C51">
            <v>4201239.2696364056</v>
          </cell>
          <cell r="D51">
            <v>4022662.9246640839</v>
          </cell>
          <cell r="E51">
            <v>1403659.5758636426</v>
          </cell>
          <cell r="F51">
            <v>11558.432519409806</v>
          </cell>
          <cell r="G51">
            <v>1135054.7899999991</v>
          </cell>
          <cell r="H51">
            <v>1554939.8499999996</v>
          </cell>
          <cell r="I51">
            <v>1066869.2400000039</v>
          </cell>
          <cell r="J51">
            <v>446824.0436756257</v>
          </cell>
          <cell r="K51">
            <v>115763.42922975868</v>
          </cell>
          <cell r="L51">
            <v>62764.096709778532</v>
          </cell>
          <cell r="M51">
            <v>616634.16490935162</v>
          </cell>
        </row>
        <row r="52">
          <cell r="B52">
            <v>2634954.4248990621</v>
          </cell>
          <cell r="C52">
            <v>2953167.6603376195</v>
          </cell>
          <cell r="D52">
            <v>2235519.5871726871</v>
          </cell>
          <cell r="E52">
            <v>140277.83267779835</v>
          </cell>
          <cell r="F52">
            <v>1058739.160000002</v>
          </cell>
          <cell r="G52">
            <v>1170004.9700000007</v>
          </cell>
          <cell r="H52">
            <v>1401748.1400000025</v>
          </cell>
          <cell r="I52">
            <v>1039986.7700000014</v>
          </cell>
          <cell r="J52">
            <v>1585038.2800000031</v>
          </cell>
          <cell r="K52">
            <v>1175645.1100000013</v>
          </cell>
          <cell r="L52">
            <v>978226.27000000328</v>
          </cell>
          <cell r="M52">
            <v>1211941.5000000019</v>
          </cell>
        </row>
        <row r="53">
          <cell r="B53">
            <v>1649270.1199999992</v>
          </cell>
          <cell r="C53">
            <v>1506479.290000001</v>
          </cell>
          <cell r="D53">
            <v>2401430.8600000031</v>
          </cell>
          <cell r="E53">
            <v>1234142.9600000009</v>
          </cell>
          <cell r="F53">
            <v>1480456.4400000013</v>
          </cell>
          <cell r="G53">
            <v>1658531.8300000019</v>
          </cell>
          <cell r="H53">
            <v>2022892.4299999997</v>
          </cell>
          <cell r="I53">
            <v>1624146.1500000004</v>
          </cell>
          <cell r="J53">
            <v>1870124.3100000024</v>
          </cell>
          <cell r="K53">
            <v>1585381.75</v>
          </cell>
          <cell r="L53">
            <v>1300912.3000000007</v>
          </cell>
          <cell r="M53">
            <v>1405021.1800000034</v>
          </cell>
        </row>
        <row r="61">
          <cell r="B61" t="str">
            <v>Monte Carlo Based Expected Revenues (from Bill)</v>
          </cell>
        </row>
        <row r="62">
          <cell r="B62" t="str">
            <v>Jan</v>
          </cell>
          <cell r="C62" t="str">
            <v>Feb</v>
          </cell>
          <cell r="D62" t="str">
            <v>Mar</v>
          </cell>
          <cell r="E62" t="str">
            <v>Apr</v>
          </cell>
          <cell r="F62" t="str">
            <v>May</v>
          </cell>
          <cell r="G62" t="str">
            <v>Jun</v>
          </cell>
          <cell r="H62" t="str">
            <v>Jul</v>
          </cell>
          <cell r="I62" t="str">
            <v>Aug</v>
          </cell>
          <cell r="J62" t="str">
            <v>Sep</v>
          </cell>
          <cell r="K62" t="str">
            <v>Oct</v>
          </cell>
          <cell r="L62" t="str">
            <v>Nov</v>
          </cell>
          <cell r="M62" t="str">
            <v>Dec</v>
          </cell>
        </row>
        <row r="63">
          <cell r="B63">
            <v>19347682.644400001</v>
          </cell>
          <cell r="C63">
            <v>27619625.518154033</v>
          </cell>
          <cell r="D63">
            <v>30948735.231096037</v>
          </cell>
          <cell r="E63">
            <v>6321773.5984523054</v>
          </cell>
          <cell r="F63">
            <v>3710509.2503663022</v>
          </cell>
          <cell r="G63">
            <v>3155551.5790605489</v>
          </cell>
          <cell r="H63">
            <v>1706219.3049528992</v>
          </cell>
          <cell r="I63">
            <v>2017192.3919634416</v>
          </cell>
          <cell r="J63">
            <v>535325.32983719546</v>
          </cell>
          <cell r="K63">
            <v>730855.97371005279</v>
          </cell>
          <cell r="L63">
            <v>-531344.69400425965</v>
          </cell>
          <cell r="M63">
            <v>3077642.2711597052</v>
          </cell>
        </row>
        <row r="64">
          <cell r="B64">
            <v>7757364.8541815933</v>
          </cell>
          <cell r="C64">
            <v>9145351.4045704734</v>
          </cell>
          <cell r="D64">
            <v>11000301.288184676</v>
          </cell>
          <cell r="E64">
            <v>4538899.4674349008</v>
          </cell>
          <cell r="F64">
            <v>4561767.0682543144</v>
          </cell>
          <cell r="G64">
            <v>2691049.8609880987</v>
          </cell>
          <cell r="H64">
            <v>2107192.4640881214</v>
          </cell>
          <cell r="I64">
            <v>2406120.5747155491</v>
          </cell>
          <cell r="J64">
            <v>4128764.656111944</v>
          </cell>
          <cell r="K64">
            <v>2055194.9150708984</v>
          </cell>
          <cell r="L64">
            <v>3321482.2353312168</v>
          </cell>
          <cell r="M64">
            <v>4155650.1286338223</v>
          </cell>
          <cell r="N64">
            <v>57869138.917565592</v>
          </cell>
        </row>
        <row r="65">
          <cell r="B65">
            <v>7157108.9374021115</v>
          </cell>
          <cell r="C65">
            <v>7839907.071673614</v>
          </cell>
          <cell r="D65">
            <v>9158538.7116310876</v>
          </cell>
          <cell r="E65">
            <v>2873838.6517411573</v>
          </cell>
          <cell r="F65">
            <v>2589139.1999129178</v>
          </cell>
          <cell r="G65">
            <v>1640008.4905810978</v>
          </cell>
          <cell r="H65">
            <v>2065702.0986219428</v>
          </cell>
          <cell r="I65">
            <v>2259949.1979964031</v>
          </cell>
          <cell r="J65">
            <v>2968627.9763046382</v>
          </cell>
          <cell r="K65">
            <v>2304214.3757114876</v>
          </cell>
          <cell r="L65">
            <v>1759272.3428871345</v>
          </cell>
          <cell r="M65">
            <v>2630203.1932708607</v>
          </cell>
          <cell r="N65">
            <v>45246510.24773445</v>
          </cell>
        </row>
        <row r="66">
          <cell r="B66">
            <v>4964356.7457656572</v>
          </cell>
          <cell r="C66">
            <v>5360411.5282150665</v>
          </cell>
          <cell r="D66">
            <v>7419058.4069328168</v>
          </cell>
          <cell r="E66">
            <v>1998900.7963722576</v>
          </cell>
          <cell r="F66">
            <v>2366334.3968445845</v>
          </cell>
          <cell r="G66">
            <v>1156637.4049849575</v>
          </cell>
          <cell r="H66">
            <v>1475765.4190781594</v>
          </cell>
          <cell r="I66">
            <v>1418650.8791442057</v>
          </cell>
          <cell r="J66">
            <v>1525469.9719099903</v>
          </cell>
          <cell r="K66">
            <v>1358462.1683637658</v>
          </cell>
          <cell r="L66">
            <v>989042.16755909275</v>
          </cell>
          <cell r="M66">
            <v>1085692.4053922649</v>
          </cell>
          <cell r="N66">
            <v>31118782.290562816</v>
          </cell>
        </row>
        <row r="67">
          <cell r="B67">
            <v>1899186.2081939525</v>
          </cell>
          <cell r="C67">
            <v>3061914.2569494122</v>
          </cell>
          <cell r="D67">
            <v>5760485.668835599</v>
          </cell>
          <cell r="E67">
            <v>263543.67645235261</v>
          </cell>
          <cell r="F67">
            <v>450762.80653478735</v>
          </cell>
          <cell r="G67">
            <v>-57308.426557911407</v>
          </cell>
          <cell r="H67">
            <v>349110.80581303244</v>
          </cell>
          <cell r="I67">
            <v>-14238.859336478543</v>
          </cell>
          <cell r="J67">
            <v>1146893.0953995814</v>
          </cell>
          <cell r="K67">
            <v>85345.694485988817</v>
          </cell>
          <cell r="L67">
            <v>-294427.4109901021</v>
          </cell>
          <cell r="M67">
            <v>296929.49166467605</v>
          </cell>
          <cell r="N67">
            <v>12948197.007444888</v>
          </cell>
        </row>
      </sheetData>
      <sheetData sheetId="2" refreshError="1">
        <row r="5">
          <cell r="C5">
            <v>24.070124642286412</v>
          </cell>
          <cell r="D5">
            <v>24.799769179161689</v>
          </cell>
          <cell r="E5">
            <v>36.644826422018348</v>
          </cell>
          <cell r="F5">
            <v>20.828142635850632</v>
          </cell>
          <cell r="G5">
            <v>23.626880501843402</v>
          </cell>
          <cell r="H5">
            <v>24.493228551388061</v>
          </cell>
          <cell r="I5">
            <v>40.118928605677119</v>
          </cell>
          <cell r="J5">
            <v>31.254687299910309</v>
          </cell>
          <cell r="K5">
            <v>25.176357550152417</v>
          </cell>
          <cell r="L5">
            <v>34.880076701467594</v>
          </cell>
          <cell r="M5">
            <v>32.483307776162803</v>
          </cell>
          <cell r="N5">
            <v>22.870666785909307</v>
          </cell>
        </row>
        <row r="6">
          <cell r="C6">
            <v>26.663010098587328</v>
          </cell>
          <cell r="D6">
            <v>23.718508069780302</v>
          </cell>
          <cell r="E6">
            <v>27.04719681328751</v>
          </cell>
          <cell r="F6">
            <v>25.171057350852326</v>
          </cell>
          <cell r="G6">
            <v>28.394925851511687</v>
          </cell>
          <cell r="H6">
            <v>31.330892809895492</v>
          </cell>
          <cell r="I6">
            <v>48.63307662724133</v>
          </cell>
          <cell r="J6">
            <v>42.57982558326372</v>
          </cell>
          <cell r="K6">
            <v>26.901861041693007</v>
          </cell>
          <cell r="L6">
            <v>32.752220980294751</v>
          </cell>
          <cell r="M6">
            <v>25.041737117552273</v>
          </cell>
          <cell r="N6">
            <v>24.80345522192971</v>
          </cell>
        </row>
        <row r="7">
          <cell r="C7">
            <v>25.90879833179542</v>
          </cell>
          <cell r="D7">
            <v>24.429367010070006</v>
          </cell>
          <cell r="E7">
            <v>25.059702603359746</v>
          </cell>
          <cell r="F7">
            <v>26.471848307190555</v>
          </cell>
          <cell r="G7">
            <v>28.72720663585412</v>
          </cell>
          <cell r="H7">
            <v>34.211479733313972</v>
          </cell>
          <cell r="I7">
            <v>53.580185591024296</v>
          </cell>
          <cell r="J7">
            <v>46.878042393138486</v>
          </cell>
          <cell r="K7">
            <v>27.977714541584472</v>
          </cell>
          <cell r="L7">
            <v>27.11508019209862</v>
          </cell>
          <cell r="M7">
            <v>27.303395601840457</v>
          </cell>
          <cell r="N7">
            <v>25.193138946165057</v>
          </cell>
        </row>
        <row r="8">
          <cell r="C8">
            <v>27.598280719357835</v>
          </cell>
          <cell r="D8">
            <v>26.811516754934061</v>
          </cell>
          <cell r="E8">
            <v>27.621505383896675</v>
          </cell>
          <cell r="F8">
            <v>30.745402513117885</v>
          </cell>
          <cell r="G8">
            <v>29.534779843335052</v>
          </cell>
          <cell r="H8">
            <v>37.639134560942978</v>
          </cell>
          <cell r="I8">
            <v>51.527280546978453</v>
          </cell>
          <cell r="J8">
            <v>48.72136505884118</v>
          </cell>
          <cell r="K8">
            <v>36.554636445822084</v>
          </cell>
          <cell r="L8">
            <v>31.547053377841717</v>
          </cell>
          <cell r="M8">
            <v>31.911447296309898</v>
          </cell>
          <cell r="N8">
            <v>32.998472521727791</v>
          </cell>
        </row>
        <row r="9">
          <cell r="C9">
            <v>39.795148151722763</v>
          </cell>
          <cell r="D9">
            <v>35.874021041301532</v>
          </cell>
          <cell r="E9">
            <v>32.42582771620544</v>
          </cell>
          <cell r="F9">
            <v>42.596606472277458</v>
          </cell>
          <cell r="G9">
            <v>41.299081657702708</v>
          </cell>
          <cell r="H9">
            <v>53.293354605280108</v>
          </cell>
          <cell r="I9">
            <v>74.364483648501547</v>
          </cell>
          <cell r="J9">
            <v>76.088100123678913</v>
          </cell>
          <cell r="K9">
            <v>43.162027095642593</v>
          </cell>
          <cell r="L9">
            <v>42.530897896769979</v>
          </cell>
          <cell r="M9">
            <v>42.438028472258445</v>
          </cell>
          <cell r="N9">
            <v>38.255602931887047</v>
          </cell>
        </row>
        <row r="15">
          <cell r="C15">
            <v>1</v>
          </cell>
          <cell r="D15">
            <v>2</v>
          </cell>
          <cell r="E15">
            <v>3</v>
          </cell>
          <cell r="F15">
            <v>4</v>
          </cell>
          <cell r="G15">
            <v>5</v>
          </cell>
          <cell r="H15">
            <v>6</v>
          </cell>
          <cell r="I15">
            <v>7</v>
          </cell>
          <cell r="J15">
            <v>8</v>
          </cell>
          <cell r="K15">
            <v>9</v>
          </cell>
          <cell r="L15">
            <v>10</v>
          </cell>
          <cell r="M15">
            <v>11</v>
          </cell>
          <cell r="N15">
            <v>12</v>
          </cell>
        </row>
        <row r="16">
          <cell r="C16" t="str">
            <v>January</v>
          </cell>
          <cell r="D16" t="str">
            <v>February</v>
          </cell>
          <cell r="E16" t="str">
            <v>March</v>
          </cell>
          <cell r="F16" t="str">
            <v>April</v>
          </cell>
          <cell r="G16" t="str">
            <v>May</v>
          </cell>
          <cell r="H16" t="str">
            <v>June</v>
          </cell>
          <cell r="I16" t="str">
            <v>July</v>
          </cell>
          <cell r="J16" t="str">
            <v>August</v>
          </cell>
          <cell r="K16" t="str">
            <v>September</v>
          </cell>
          <cell r="L16" t="str">
            <v>October</v>
          </cell>
          <cell r="M16" t="str">
            <v>November</v>
          </cell>
          <cell r="N16" t="str">
            <v>December</v>
          </cell>
        </row>
        <row r="18">
          <cell r="C18">
            <v>48.5</v>
          </cell>
          <cell r="D18">
            <v>51.25</v>
          </cell>
          <cell r="E18">
            <v>52.5</v>
          </cell>
          <cell r="F18">
            <v>38.5</v>
          </cell>
          <cell r="G18">
            <v>42</v>
          </cell>
          <cell r="H18">
            <v>45.5</v>
          </cell>
          <cell r="I18">
            <v>54.125</v>
          </cell>
          <cell r="J18">
            <v>54.125</v>
          </cell>
          <cell r="K18">
            <v>39.625</v>
          </cell>
          <cell r="L18">
            <v>38.625</v>
          </cell>
          <cell r="M18">
            <v>38.625</v>
          </cell>
          <cell r="N18">
            <v>38.625</v>
          </cell>
        </row>
        <row r="19">
          <cell r="C19">
            <v>42.625</v>
          </cell>
          <cell r="D19">
            <v>42.625</v>
          </cell>
          <cell r="E19">
            <v>38</v>
          </cell>
          <cell r="F19">
            <v>38</v>
          </cell>
          <cell r="G19">
            <v>34.616527727437479</v>
          </cell>
          <cell r="H19">
            <v>37.5</v>
          </cell>
          <cell r="I19">
            <v>48</v>
          </cell>
          <cell r="J19">
            <v>48</v>
          </cell>
          <cell r="K19">
            <v>35.146180110968842</v>
          </cell>
          <cell r="L19">
            <v>32.25</v>
          </cell>
          <cell r="M19">
            <v>32.25</v>
          </cell>
          <cell r="N19">
            <v>32.25</v>
          </cell>
        </row>
        <row r="20">
          <cell r="C20">
            <v>40</v>
          </cell>
          <cell r="D20">
            <v>40</v>
          </cell>
          <cell r="E20">
            <v>35.094968062475857</v>
          </cell>
          <cell r="F20">
            <v>35.094968062475857</v>
          </cell>
          <cell r="G20">
            <v>31.970156184953371</v>
          </cell>
          <cell r="H20">
            <v>34.633192166916956</v>
          </cell>
          <cell r="I20">
            <v>47</v>
          </cell>
          <cell r="J20">
            <v>47</v>
          </cell>
          <cell r="K20">
            <v>32.459317592433571</v>
          </cell>
          <cell r="L20">
            <v>29.784545263548591</v>
          </cell>
          <cell r="M20">
            <v>29.784545263548587</v>
          </cell>
          <cell r="N20">
            <v>29.784545263548587</v>
          </cell>
        </row>
        <row r="21">
          <cell r="C21">
            <v>39.366395096395621</v>
          </cell>
          <cell r="D21">
            <v>39.366395096395621</v>
          </cell>
          <cell r="E21">
            <v>35.094968062475864</v>
          </cell>
          <cell r="F21">
            <v>35.094968062475857</v>
          </cell>
          <cell r="G21">
            <v>31.970156184953364</v>
          </cell>
          <cell r="H21">
            <v>34.633192166916956</v>
          </cell>
          <cell r="I21">
            <v>44.330485973653722</v>
          </cell>
          <cell r="J21">
            <v>44.33048597365373</v>
          </cell>
          <cell r="K21">
            <v>32.459317592433571</v>
          </cell>
          <cell r="L21">
            <v>29.784545263548591</v>
          </cell>
          <cell r="M21">
            <v>29.784545263548587</v>
          </cell>
          <cell r="N21">
            <v>29.784545263548587</v>
          </cell>
        </row>
        <row r="22">
          <cell r="C22">
            <v>39.366395096395621</v>
          </cell>
          <cell r="D22">
            <v>39.366395096395614</v>
          </cell>
          <cell r="E22">
            <v>35.094968062475857</v>
          </cell>
          <cell r="F22">
            <v>35.094968062475857</v>
          </cell>
          <cell r="G22">
            <v>31.970156184953364</v>
          </cell>
          <cell r="H22">
            <v>34.633192166916956</v>
          </cell>
          <cell r="I22">
            <v>44.330485973653722</v>
          </cell>
          <cell r="J22">
            <v>44.330485973653722</v>
          </cell>
          <cell r="K22">
            <v>32.459317592433571</v>
          </cell>
          <cell r="L22">
            <v>29.784545263548591</v>
          </cell>
          <cell r="M22">
            <v>29.784545263548587</v>
          </cell>
          <cell r="N22">
            <v>29.784545263548583</v>
          </cell>
        </row>
        <row r="23">
          <cell r="C23">
            <v>40.586753344383872</v>
          </cell>
          <cell r="D23">
            <v>40.586753344383879</v>
          </cell>
          <cell r="E23">
            <v>36.182912072412606</v>
          </cell>
          <cell r="F23">
            <v>36.182912072412606</v>
          </cell>
          <cell r="G23">
            <v>32.961231026686917</v>
          </cell>
          <cell r="H23">
            <v>35.706821124091384</v>
          </cell>
          <cell r="I23">
            <v>45.704731038836982</v>
          </cell>
          <cell r="J23">
            <v>45.704731038836975</v>
          </cell>
          <cell r="K23">
            <v>33.465556437799009</v>
          </cell>
          <cell r="L23">
            <v>30.707866166718599</v>
          </cell>
          <cell r="M23">
            <v>30.707866166718595</v>
          </cell>
          <cell r="N23">
            <v>30.707866166718592</v>
          </cell>
        </row>
        <row r="24">
          <cell r="C24">
            <v>41.844942698059775</v>
          </cell>
          <cell r="D24">
            <v>41.844942698059768</v>
          </cell>
          <cell r="E24">
            <v>37.304582346657391</v>
          </cell>
          <cell r="F24">
            <v>37.304582346657391</v>
          </cell>
          <cell r="G24">
            <v>33.983029188514202</v>
          </cell>
          <cell r="H24">
            <v>36.813732578938222</v>
          </cell>
          <cell r="I24">
            <v>47.12157770104092</v>
          </cell>
          <cell r="J24">
            <v>47.121577701040927</v>
          </cell>
          <cell r="K24">
            <v>34.502988687370774</v>
          </cell>
          <cell r="L24">
            <v>31.659810017886866</v>
          </cell>
          <cell r="M24">
            <v>31.659810017886869</v>
          </cell>
          <cell r="N24">
            <v>31.659810017886869</v>
          </cell>
        </row>
        <row r="28">
          <cell r="C28" t="str">
            <v>January</v>
          </cell>
          <cell r="D28" t="str">
            <v>February</v>
          </cell>
          <cell r="E28" t="str">
            <v>March</v>
          </cell>
          <cell r="F28" t="str">
            <v>April</v>
          </cell>
          <cell r="G28" t="str">
            <v>May</v>
          </cell>
          <cell r="H28" t="str">
            <v>June</v>
          </cell>
          <cell r="I28" t="str">
            <v>July</v>
          </cell>
          <cell r="J28" t="str">
            <v>August</v>
          </cell>
          <cell r="K28" t="str">
            <v>September</v>
          </cell>
          <cell r="L28" t="str">
            <v>October</v>
          </cell>
          <cell r="M28" t="str">
            <v>November</v>
          </cell>
          <cell r="N28" t="str">
            <v>December</v>
          </cell>
        </row>
        <row r="30">
          <cell r="C30">
            <v>20</v>
          </cell>
          <cell r="D30">
            <v>20</v>
          </cell>
          <cell r="E30">
            <v>20</v>
          </cell>
          <cell r="F30">
            <v>20</v>
          </cell>
          <cell r="G30">
            <v>20</v>
          </cell>
          <cell r="H30">
            <v>20</v>
          </cell>
          <cell r="I30">
            <v>20</v>
          </cell>
          <cell r="J30">
            <v>20</v>
          </cell>
          <cell r="K30">
            <v>20</v>
          </cell>
          <cell r="L30">
            <v>18.621090333594505</v>
          </cell>
          <cell r="M30">
            <v>18.821019270816777</v>
          </cell>
          <cell r="N30">
            <v>16.388560144625952</v>
          </cell>
        </row>
        <row r="31">
          <cell r="C31">
            <v>17.017344318440866</v>
          </cell>
          <cell r="D31">
            <v>16.658838783255543</v>
          </cell>
          <cell r="E31">
            <v>16.382883785226774</v>
          </cell>
          <cell r="F31">
            <v>18.069165596416035</v>
          </cell>
          <cell r="G31">
            <v>18.144502793097356</v>
          </cell>
          <cell r="H31">
            <v>17.243666554467861</v>
          </cell>
          <cell r="I31">
            <v>17.253304989050839</v>
          </cell>
          <cell r="J31">
            <v>17.264951816598685</v>
          </cell>
          <cell r="K31">
            <v>17.545189021848927</v>
          </cell>
          <cell r="L31">
            <v>18.918882989469186</v>
          </cell>
          <cell r="M31">
            <v>19.201863867718362</v>
          </cell>
          <cell r="N31">
            <v>16.774165068218057</v>
          </cell>
        </row>
        <row r="32">
          <cell r="C32">
            <v>17.412673934082981</v>
          </cell>
          <cell r="D32">
            <v>17.058495360752136</v>
          </cell>
          <cell r="E32">
            <v>16.785160661559516</v>
          </cell>
          <cell r="F32">
            <v>19.977966760347343</v>
          </cell>
          <cell r="G32">
            <v>20.071142715511581</v>
          </cell>
          <cell r="H32">
            <v>19.072199437909401</v>
          </cell>
          <cell r="I32">
            <v>19.089529714436352</v>
          </cell>
          <cell r="J32">
            <v>19.110684685521285</v>
          </cell>
          <cell r="K32">
            <v>19.440599202556186</v>
          </cell>
          <cell r="L32">
            <v>20.976816444537384</v>
          </cell>
          <cell r="M32">
            <v>21.306283534185244</v>
          </cell>
          <cell r="N32">
            <v>18.607456233361361</v>
          </cell>
        </row>
        <row r="33">
          <cell r="C33">
            <v>19.319808904153554</v>
          </cell>
          <cell r="D33">
            <v>18.912857459775317</v>
          </cell>
          <cell r="E33">
            <v>18.599304715369644</v>
          </cell>
          <cell r="F33">
            <v>20.77898828836727</v>
          </cell>
          <cell r="G33">
            <v>20.872997920453876</v>
          </cell>
          <cell r="H33">
            <v>19.831877177121097</v>
          </cell>
          <cell r="I33">
            <v>19.849719693455331</v>
          </cell>
          <cell r="J33">
            <v>19.878585506411625</v>
          </cell>
          <cell r="K33">
            <v>20.238201094984213</v>
          </cell>
          <cell r="L33">
            <v>21.859081601589708</v>
          </cell>
          <cell r="M33">
            <v>22.216221422736474</v>
          </cell>
          <cell r="N33">
            <v>19.400688559342704</v>
          </cell>
        </row>
        <row r="34">
          <cell r="C34">
            <v>20.130642340982018</v>
          </cell>
          <cell r="D34">
            <v>19.691057239458285</v>
          </cell>
          <cell r="E34">
            <v>19.352933090182603</v>
          </cell>
          <cell r="F34">
            <v>21.089530472017209</v>
          </cell>
          <cell r="G34">
            <v>21.181541542966066</v>
          </cell>
          <cell r="H34">
            <v>20.122400327829055</v>
          </cell>
          <cell r="I34">
            <v>20.140075959157365</v>
          </cell>
          <cell r="J34">
            <v>20.176148959912069</v>
          </cell>
          <cell r="K34">
            <v>20.557709465775446</v>
          </cell>
          <cell r="L34">
            <v>22.226062702545374</v>
          </cell>
          <cell r="M34">
            <v>22.603165220991666</v>
          </cell>
          <cell r="N34">
            <v>19.737063689074159</v>
          </cell>
        </row>
        <row r="35">
          <cell r="C35">
            <v>20.466647162274288</v>
          </cell>
          <cell r="D35">
            <v>20.003888608046111</v>
          </cell>
          <cell r="E35">
            <v>19.648518886267595</v>
          </cell>
          <cell r="F35">
            <v>22.168410450180083</v>
          </cell>
          <cell r="G35">
            <v>22.261534915235938</v>
          </cell>
          <cell r="H35">
            <v>21.145614457244633</v>
          </cell>
          <cell r="I35">
            <v>21.16372991181964</v>
          </cell>
          <cell r="J35">
            <v>21.208761855639921</v>
          </cell>
          <cell r="K35">
            <v>21.627268916689193</v>
          </cell>
          <cell r="L35">
            <v>23.405462124707462</v>
          </cell>
          <cell r="M35">
            <v>23.817288982141676</v>
          </cell>
          <cell r="N35">
            <v>20.795621213802285</v>
          </cell>
        </row>
        <row r="36">
          <cell r="C36">
            <v>21.550616330206566</v>
          </cell>
          <cell r="D36">
            <v>21.046685784383641</v>
          </cell>
          <cell r="E36">
            <v>20.660304570985211</v>
          </cell>
          <cell r="F36">
            <v>22.853112234985637</v>
          </cell>
          <cell r="G36">
            <v>22.945408365672911</v>
          </cell>
          <cell r="H36">
            <v>21.792345240195409</v>
          </cell>
          <cell r="I36">
            <v>21.810541431408872</v>
          </cell>
          <cell r="J36">
            <v>21.864295124264796</v>
          </cell>
          <cell r="K36">
            <v>22.31370865690916</v>
          </cell>
          <cell r="L36">
            <v>24.172135749556116</v>
          </cell>
          <cell r="M36">
            <v>24.612657576219689</v>
          </cell>
          <cell r="N36">
            <v>21.488414338386008</v>
          </cell>
        </row>
        <row r="39">
          <cell r="G39" t="str">
            <v>May</v>
          </cell>
        </row>
        <row r="41">
          <cell r="G41">
            <v>5.5714285714285712</v>
          </cell>
        </row>
        <row r="42">
          <cell r="G42">
            <v>4.5166468182053539</v>
          </cell>
        </row>
        <row r="43">
          <cell r="G43">
            <v>4.1385937407076243</v>
          </cell>
        </row>
        <row r="44">
          <cell r="G44">
            <v>4.1385937407076234</v>
          </cell>
        </row>
        <row r="45">
          <cell r="G45">
            <v>4.1385937407076234</v>
          </cell>
        </row>
        <row r="50">
          <cell r="G50" t="str">
            <v>May</v>
          </cell>
        </row>
        <row r="52">
          <cell r="G52">
            <v>3.8479262672811059</v>
          </cell>
        </row>
        <row r="53">
          <cell r="G53">
            <v>3.1756063857629173</v>
          </cell>
        </row>
        <row r="54">
          <cell r="G54">
            <v>3.2064129619955941</v>
          </cell>
        </row>
        <row r="55">
          <cell r="G55">
            <v>3.3033237638098121</v>
          </cell>
        </row>
        <row r="56">
          <cell r="G56">
            <v>3.3265474773322352</v>
          </cell>
        </row>
        <row r="61">
          <cell r="G61" t="str">
            <v>May</v>
          </cell>
        </row>
        <row r="62">
          <cell r="G62">
            <v>5.6026064055890759</v>
          </cell>
        </row>
        <row r="63">
          <cell r="G63">
            <v>4.6276064055890762</v>
          </cell>
        </row>
        <row r="64">
          <cell r="G64">
            <v>4.3086064055890763</v>
          </cell>
        </row>
        <row r="65">
          <cell r="G65">
            <v>4.1626064055890764</v>
          </cell>
        </row>
        <row r="66">
          <cell r="G66">
            <v>4.1826064055890759</v>
          </cell>
        </row>
        <row r="70">
          <cell r="G70" t="str">
            <v>May</v>
          </cell>
        </row>
        <row r="71">
          <cell r="G71">
            <v>336</v>
          </cell>
        </row>
        <row r="72">
          <cell r="G72">
            <v>320</v>
          </cell>
        </row>
      </sheetData>
      <sheetData sheetId="3" refreshError="1">
        <row r="14">
          <cell r="Q14" t="str">
            <v>(From PROSYM MSTAT)</v>
          </cell>
        </row>
        <row r="15">
          <cell r="Q15" t="str">
            <v>January</v>
          </cell>
          <cell r="R15" t="str">
            <v>February</v>
          </cell>
          <cell r="S15" t="str">
            <v>March</v>
          </cell>
          <cell r="T15" t="str">
            <v>April</v>
          </cell>
          <cell r="U15" t="str">
            <v>May</v>
          </cell>
          <cell r="V15" t="str">
            <v>June</v>
          </cell>
          <cell r="W15" t="str">
            <v>July</v>
          </cell>
          <cell r="X15" t="str">
            <v>August</v>
          </cell>
          <cell r="Y15" t="str">
            <v>September</v>
          </cell>
          <cell r="Z15" t="str">
            <v>October</v>
          </cell>
          <cell r="AA15" t="str">
            <v>November</v>
          </cell>
          <cell r="AB15" t="str">
            <v>December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777.9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Q17">
            <v>0</v>
          </cell>
          <cell r="R17">
            <v>0</v>
          </cell>
          <cell r="S17">
            <v>1991.8081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Q18">
            <v>0</v>
          </cell>
          <cell r="R18">
            <v>0</v>
          </cell>
          <cell r="S18">
            <v>1881.600100000000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Q19">
            <v>0</v>
          </cell>
          <cell r="R19">
            <v>0</v>
          </cell>
          <cell r="S19">
            <v>0</v>
          </cell>
          <cell r="T19">
            <v>1971.2001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2956.8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Q21">
            <v>0</v>
          </cell>
          <cell r="R21">
            <v>0</v>
          </cell>
          <cell r="S21">
            <v>4626.7201999999997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4">
          <cell r="Q24" t="str">
            <v>January</v>
          </cell>
          <cell r="R24" t="str">
            <v>February</v>
          </cell>
          <cell r="S24" t="str">
            <v>March</v>
          </cell>
          <cell r="T24" t="str">
            <v>April</v>
          </cell>
          <cell r="U24" t="str">
            <v>May</v>
          </cell>
          <cell r="V24" t="str">
            <v>June</v>
          </cell>
          <cell r="W24" t="str">
            <v>July</v>
          </cell>
          <cell r="X24" t="str">
            <v>August</v>
          </cell>
          <cell r="Y24" t="str">
            <v>September</v>
          </cell>
          <cell r="Z24" t="str">
            <v>October</v>
          </cell>
          <cell r="AA24" t="str">
            <v>November</v>
          </cell>
          <cell r="AB24" t="str">
            <v>December</v>
          </cell>
        </row>
        <row r="26">
          <cell r="Q26" t="str">
            <v>January</v>
          </cell>
          <cell r="R26" t="str">
            <v>February</v>
          </cell>
          <cell r="S26" t="str">
            <v>March</v>
          </cell>
          <cell r="T26" t="str">
            <v>April</v>
          </cell>
          <cell r="U26" t="str">
            <v>May</v>
          </cell>
          <cell r="V26" t="str">
            <v>June</v>
          </cell>
          <cell r="W26" t="str">
            <v>July</v>
          </cell>
          <cell r="X26" t="str">
            <v>August</v>
          </cell>
          <cell r="Y26" t="str">
            <v>September</v>
          </cell>
          <cell r="Z26" t="str">
            <v>October</v>
          </cell>
          <cell r="AA26" t="str">
            <v>November</v>
          </cell>
          <cell r="AB26" t="str">
            <v>December</v>
          </cell>
        </row>
        <row r="28">
          <cell r="Q28" t="str">
            <v>January</v>
          </cell>
          <cell r="R28" t="str">
            <v>February</v>
          </cell>
          <cell r="S28" t="str">
            <v>March</v>
          </cell>
          <cell r="T28" t="str">
            <v>April</v>
          </cell>
          <cell r="U28" t="str">
            <v>May</v>
          </cell>
          <cell r="V28" t="str">
            <v>June</v>
          </cell>
          <cell r="W28" t="str">
            <v>July</v>
          </cell>
          <cell r="X28" t="str">
            <v>August</v>
          </cell>
          <cell r="Y28" t="str">
            <v>September</v>
          </cell>
          <cell r="Z28" t="str">
            <v>October</v>
          </cell>
          <cell r="AA28" t="str">
            <v>November</v>
          </cell>
          <cell r="AB28" t="str">
            <v>December</v>
          </cell>
        </row>
        <row r="30">
          <cell r="Q30" t="str">
            <v>January</v>
          </cell>
          <cell r="R30" t="str">
            <v>February</v>
          </cell>
          <cell r="S30" t="str">
            <v>March</v>
          </cell>
          <cell r="T30" t="str">
            <v>April</v>
          </cell>
          <cell r="U30" t="str">
            <v>May</v>
          </cell>
          <cell r="V30" t="str">
            <v>June</v>
          </cell>
          <cell r="W30" t="str">
            <v>July</v>
          </cell>
          <cell r="X30" t="str">
            <v>August</v>
          </cell>
          <cell r="Y30" t="str">
            <v>September</v>
          </cell>
          <cell r="Z30" t="str">
            <v>October</v>
          </cell>
          <cell r="AA30" t="str">
            <v>November</v>
          </cell>
          <cell r="AB30" t="str">
            <v>December</v>
          </cell>
        </row>
        <row r="35">
          <cell r="Q35" t="str">
            <v>January</v>
          </cell>
          <cell r="R35" t="str">
            <v>February</v>
          </cell>
          <cell r="S35" t="str">
            <v>March</v>
          </cell>
          <cell r="T35" t="str">
            <v>April</v>
          </cell>
          <cell r="U35" t="str">
            <v>May</v>
          </cell>
          <cell r="V35" t="str">
            <v>June</v>
          </cell>
          <cell r="W35" t="str">
            <v>July</v>
          </cell>
          <cell r="X35" t="str">
            <v>August</v>
          </cell>
          <cell r="Y35" t="str">
            <v>September</v>
          </cell>
          <cell r="Z35" t="str">
            <v>October</v>
          </cell>
          <cell r="AA35" t="str">
            <v>November</v>
          </cell>
          <cell r="AB35" t="str">
            <v>December</v>
          </cell>
        </row>
        <row r="36">
          <cell r="Q36">
            <v>0</v>
          </cell>
          <cell r="R36">
            <v>0</v>
          </cell>
          <cell r="S36">
            <v>8500.1283999999996</v>
          </cell>
          <cell r="T36">
            <v>5705.9201000000003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55">
          <cell r="Q55" t="str">
            <v>January</v>
          </cell>
          <cell r="R55" t="str">
            <v>February</v>
          </cell>
          <cell r="S55" t="str">
            <v>March</v>
          </cell>
          <cell r="T55" t="str">
            <v>April</v>
          </cell>
          <cell r="U55" t="str">
            <v>May</v>
          </cell>
          <cell r="V55" t="str">
            <v>June</v>
          </cell>
          <cell r="W55" t="str">
            <v>July</v>
          </cell>
          <cell r="X55" t="str">
            <v>August</v>
          </cell>
          <cell r="Y55" t="str">
            <v>September</v>
          </cell>
          <cell r="Z55" t="str">
            <v>October</v>
          </cell>
          <cell r="AA55" t="str">
            <v>November</v>
          </cell>
          <cell r="AB55" t="str">
            <v>December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Q57" t="str">
            <v>January</v>
          </cell>
          <cell r="R57" t="str">
            <v>February</v>
          </cell>
          <cell r="S57" t="str">
            <v>March</v>
          </cell>
          <cell r="T57" t="str">
            <v>April</v>
          </cell>
          <cell r="U57" t="str">
            <v>May</v>
          </cell>
          <cell r="V57" t="str">
            <v>June</v>
          </cell>
          <cell r="W57" t="str">
            <v>July</v>
          </cell>
          <cell r="X57" t="str">
            <v>August</v>
          </cell>
          <cell r="Y57" t="str">
            <v>September</v>
          </cell>
          <cell r="Z57" t="str">
            <v>October</v>
          </cell>
          <cell r="AA57" t="str">
            <v>November</v>
          </cell>
          <cell r="AB57" t="str">
            <v>December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Q59" t="str">
            <v>January</v>
          </cell>
          <cell r="R59" t="str">
            <v>February</v>
          </cell>
          <cell r="S59" t="str">
            <v>March</v>
          </cell>
          <cell r="T59" t="str">
            <v>April</v>
          </cell>
          <cell r="U59" t="str">
            <v>May</v>
          </cell>
          <cell r="V59" t="str">
            <v>June</v>
          </cell>
          <cell r="W59" t="str">
            <v>July</v>
          </cell>
          <cell r="X59" t="str">
            <v>August</v>
          </cell>
          <cell r="Y59" t="str">
            <v>September</v>
          </cell>
          <cell r="Z59" t="str">
            <v>October</v>
          </cell>
          <cell r="AA59" t="str">
            <v>November</v>
          </cell>
          <cell r="AB59" t="str">
            <v>December</v>
          </cell>
        </row>
        <row r="60"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</row>
        <row r="61">
          <cell r="Q61" t="str">
            <v>January</v>
          </cell>
          <cell r="R61" t="str">
            <v>February</v>
          </cell>
          <cell r="S61" t="str">
            <v>March</v>
          </cell>
          <cell r="T61" t="str">
            <v>April</v>
          </cell>
          <cell r="U61" t="str">
            <v>May</v>
          </cell>
          <cell r="V61" t="str">
            <v>June</v>
          </cell>
          <cell r="W61" t="str">
            <v>July</v>
          </cell>
          <cell r="X61" t="str">
            <v>August</v>
          </cell>
          <cell r="Y61" t="str">
            <v>September</v>
          </cell>
          <cell r="Z61" t="str">
            <v>October</v>
          </cell>
          <cell r="AA61" t="str">
            <v>November</v>
          </cell>
          <cell r="AB61" t="str">
            <v>December</v>
          </cell>
        </row>
        <row r="62"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Q63" t="str">
            <v>January</v>
          </cell>
          <cell r="R63" t="str">
            <v>February</v>
          </cell>
          <cell r="S63" t="str">
            <v>March</v>
          </cell>
          <cell r="T63" t="str">
            <v>April</v>
          </cell>
          <cell r="U63" t="str">
            <v>May</v>
          </cell>
          <cell r="V63" t="str">
            <v>June</v>
          </cell>
          <cell r="W63" t="str">
            <v>July</v>
          </cell>
          <cell r="X63" t="str">
            <v>August</v>
          </cell>
          <cell r="Y63" t="str">
            <v>September</v>
          </cell>
          <cell r="Z63" t="str">
            <v>October</v>
          </cell>
          <cell r="AA63" t="str">
            <v>November</v>
          </cell>
          <cell r="AB63" t="str">
            <v>December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8">
          <cell r="Q68" t="str">
            <v>January</v>
          </cell>
          <cell r="R68" t="str">
            <v>February</v>
          </cell>
          <cell r="S68" t="str">
            <v>March</v>
          </cell>
          <cell r="T68" t="str">
            <v>April</v>
          </cell>
          <cell r="U68" t="str">
            <v>May</v>
          </cell>
          <cell r="V68" t="str">
            <v>June</v>
          </cell>
          <cell r="W68" t="str">
            <v>July</v>
          </cell>
          <cell r="X68" t="str">
            <v>August</v>
          </cell>
          <cell r="Y68" t="str">
            <v>September</v>
          </cell>
          <cell r="Z68" t="str">
            <v>October</v>
          </cell>
          <cell r="AA68" t="str">
            <v>November</v>
          </cell>
          <cell r="AB68" t="str">
            <v>December</v>
          </cell>
        </row>
        <row r="69"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8">
          <cell r="Q78" t="str">
            <v>January</v>
          </cell>
          <cell r="R78" t="str">
            <v>February</v>
          </cell>
          <cell r="S78" t="str">
            <v>March</v>
          </cell>
          <cell r="T78" t="str">
            <v>April</v>
          </cell>
          <cell r="U78" t="str">
            <v>May</v>
          </cell>
          <cell r="V78" t="str">
            <v>June</v>
          </cell>
          <cell r="W78" t="str">
            <v>July</v>
          </cell>
          <cell r="X78" t="str">
            <v>August</v>
          </cell>
          <cell r="Y78" t="str">
            <v>September</v>
          </cell>
          <cell r="Z78" t="str">
            <v>October</v>
          </cell>
          <cell r="AA78" t="str">
            <v>November</v>
          </cell>
          <cell r="AB78" t="str">
            <v>December</v>
          </cell>
        </row>
        <row r="81">
          <cell r="Q81" t="str">
            <v>January</v>
          </cell>
          <cell r="R81" t="str">
            <v>February</v>
          </cell>
          <cell r="S81" t="str">
            <v>March</v>
          </cell>
          <cell r="T81" t="str">
            <v>April</v>
          </cell>
          <cell r="U81" t="str">
            <v>May</v>
          </cell>
          <cell r="V81" t="str">
            <v>June</v>
          </cell>
          <cell r="W81" t="str">
            <v>July</v>
          </cell>
          <cell r="X81" t="str">
            <v>August</v>
          </cell>
          <cell r="Y81" t="str">
            <v>September</v>
          </cell>
          <cell r="Z81" t="str">
            <v>October</v>
          </cell>
          <cell r="AA81" t="str">
            <v>November</v>
          </cell>
          <cell r="AB81" t="str">
            <v>December</v>
          </cell>
        </row>
        <row r="85">
          <cell r="Q85" t="str">
            <v>January</v>
          </cell>
          <cell r="R85" t="str">
            <v>February</v>
          </cell>
          <cell r="S85" t="str">
            <v>March</v>
          </cell>
          <cell r="T85" t="str">
            <v>April</v>
          </cell>
          <cell r="U85" t="str">
            <v>May</v>
          </cell>
          <cell r="V85" t="str">
            <v>June</v>
          </cell>
          <cell r="W85" t="str">
            <v>July</v>
          </cell>
          <cell r="X85" t="str">
            <v>August</v>
          </cell>
          <cell r="Y85" t="str">
            <v>September</v>
          </cell>
          <cell r="Z85" t="str">
            <v>October</v>
          </cell>
          <cell r="AA85" t="str">
            <v>November</v>
          </cell>
          <cell r="AB85" t="str">
            <v>December</v>
          </cell>
        </row>
        <row r="86">
          <cell r="T86">
            <v>41</v>
          </cell>
        </row>
        <row r="87">
          <cell r="T87">
            <v>40.950000000000003</v>
          </cell>
        </row>
        <row r="89">
          <cell r="Q89" t="str">
            <v>January</v>
          </cell>
          <cell r="R89" t="str">
            <v>February</v>
          </cell>
          <cell r="S89" t="str">
            <v>March</v>
          </cell>
          <cell r="T89" t="str">
            <v>April</v>
          </cell>
          <cell r="U89" t="str">
            <v>May</v>
          </cell>
          <cell r="V89" t="str">
            <v>June</v>
          </cell>
          <cell r="W89" t="str">
            <v>July</v>
          </cell>
          <cell r="X89" t="str">
            <v>August</v>
          </cell>
          <cell r="Y89" t="str">
            <v>September</v>
          </cell>
          <cell r="Z89" t="str">
            <v>October</v>
          </cell>
          <cell r="AA89" t="str">
            <v>November</v>
          </cell>
          <cell r="AB89" t="str">
            <v>December</v>
          </cell>
        </row>
        <row r="90">
          <cell r="Q90">
            <v>43.5</v>
          </cell>
        </row>
        <row r="91">
          <cell r="Q91">
            <v>43.5</v>
          </cell>
        </row>
        <row r="94">
          <cell r="Q94" t="str">
            <v>January</v>
          </cell>
          <cell r="R94" t="str">
            <v>February</v>
          </cell>
          <cell r="S94" t="str">
            <v>March</v>
          </cell>
          <cell r="T94" t="str">
            <v>April</v>
          </cell>
          <cell r="U94" t="str">
            <v>May</v>
          </cell>
          <cell r="V94" t="str">
            <v>June</v>
          </cell>
          <cell r="W94" t="str">
            <v>July</v>
          </cell>
          <cell r="X94" t="str">
            <v>August</v>
          </cell>
          <cell r="Y94" t="str">
            <v>September</v>
          </cell>
          <cell r="Z94" t="str">
            <v>October</v>
          </cell>
          <cell r="AA94" t="str">
            <v>November</v>
          </cell>
          <cell r="AB94" t="str">
            <v>December</v>
          </cell>
        </row>
        <row r="95">
          <cell r="Q95"/>
          <cell r="R95"/>
          <cell r="S95"/>
          <cell r="T95"/>
          <cell r="U95"/>
          <cell r="V95"/>
          <cell r="W95"/>
          <cell r="X95"/>
          <cell r="Y95"/>
          <cell r="Z95"/>
          <cell r="AA95"/>
          <cell r="AB95"/>
        </row>
        <row r="96">
          <cell r="Q96"/>
          <cell r="R96"/>
          <cell r="S96"/>
          <cell r="T96"/>
          <cell r="U96"/>
          <cell r="V96"/>
          <cell r="W96"/>
          <cell r="X96"/>
          <cell r="Y96"/>
          <cell r="Z96"/>
          <cell r="AA96"/>
          <cell r="AB96"/>
        </row>
        <row r="97">
          <cell r="Q97" t="str">
            <v>January</v>
          </cell>
          <cell r="R97" t="str">
            <v>February</v>
          </cell>
          <cell r="S97" t="str">
            <v>March</v>
          </cell>
          <cell r="T97" t="str">
            <v>April</v>
          </cell>
          <cell r="U97" t="str">
            <v>May</v>
          </cell>
          <cell r="V97" t="str">
            <v>June</v>
          </cell>
          <cell r="W97" t="str">
            <v>July</v>
          </cell>
          <cell r="X97" t="str">
            <v>August</v>
          </cell>
          <cell r="Y97" t="str">
            <v>September</v>
          </cell>
          <cell r="Z97" t="str">
            <v>October</v>
          </cell>
          <cell r="AA97" t="str">
            <v>November</v>
          </cell>
          <cell r="AB97" t="str">
            <v>December</v>
          </cell>
        </row>
        <row r="98">
          <cell r="Q98"/>
          <cell r="R98"/>
          <cell r="S98"/>
          <cell r="T98"/>
          <cell r="U98"/>
          <cell r="V98"/>
          <cell r="W98"/>
          <cell r="X98"/>
          <cell r="Y98"/>
          <cell r="Z98"/>
          <cell r="AA98"/>
          <cell r="AB98"/>
        </row>
        <row r="99">
          <cell r="Q99"/>
          <cell r="R99"/>
          <cell r="S99"/>
          <cell r="T99"/>
          <cell r="U99"/>
          <cell r="V99"/>
          <cell r="W99"/>
          <cell r="X99"/>
          <cell r="Y99"/>
          <cell r="Z99"/>
          <cell r="AA99"/>
          <cell r="AB99"/>
        </row>
        <row r="101">
          <cell r="Q101" t="str">
            <v>January</v>
          </cell>
          <cell r="R101" t="str">
            <v>February</v>
          </cell>
          <cell r="S101" t="str">
            <v>March</v>
          </cell>
          <cell r="T101" t="str">
            <v>April</v>
          </cell>
          <cell r="U101" t="str">
            <v>May</v>
          </cell>
          <cell r="V101" t="str">
            <v>June</v>
          </cell>
          <cell r="W101" t="str">
            <v>July</v>
          </cell>
          <cell r="X101" t="str">
            <v>August</v>
          </cell>
          <cell r="Y101" t="str">
            <v>September</v>
          </cell>
          <cell r="Z101" t="str">
            <v>October</v>
          </cell>
          <cell r="AA101" t="str">
            <v>November</v>
          </cell>
          <cell r="AB101" t="str">
            <v>December</v>
          </cell>
        </row>
        <row r="102">
          <cell r="Q102"/>
          <cell r="R102"/>
          <cell r="S102"/>
          <cell r="T102">
            <v>44</v>
          </cell>
          <cell r="U102"/>
          <cell r="V102"/>
          <cell r="W102"/>
          <cell r="X102"/>
          <cell r="Y102"/>
          <cell r="Z102"/>
          <cell r="AA102"/>
          <cell r="AB102"/>
        </row>
        <row r="103">
          <cell r="Q103"/>
          <cell r="R103"/>
          <cell r="S103"/>
          <cell r="T103">
            <v>43.120000000000054</v>
          </cell>
          <cell r="U103"/>
          <cell r="V103"/>
          <cell r="W103"/>
          <cell r="X103"/>
          <cell r="Y103"/>
          <cell r="Z103"/>
          <cell r="AA103"/>
          <cell r="AB103"/>
        </row>
        <row r="104">
          <cell r="Q104"/>
          <cell r="R104"/>
          <cell r="S104"/>
          <cell r="T104"/>
          <cell r="U104"/>
          <cell r="V104"/>
          <cell r="W104"/>
          <cell r="X104"/>
          <cell r="Y104"/>
          <cell r="Z104"/>
          <cell r="AA104"/>
          <cell r="AB104"/>
        </row>
        <row r="105">
          <cell r="Q105" t="str">
            <v>January</v>
          </cell>
          <cell r="R105" t="str">
            <v>February</v>
          </cell>
          <cell r="S105" t="str">
            <v>March</v>
          </cell>
          <cell r="T105" t="str">
            <v>April</v>
          </cell>
          <cell r="U105" t="str">
            <v>May</v>
          </cell>
          <cell r="V105" t="str">
            <v>June</v>
          </cell>
          <cell r="W105" t="str">
            <v>July</v>
          </cell>
          <cell r="X105" t="str">
            <v>August</v>
          </cell>
          <cell r="Y105" t="str">
            <v>September</v>
          </cell>
          <cell r="Z105" t="str">
            <v>October</v>
          </cell>
          <cell r="AA105" t="str">
            <v>November</v>
          </cell>
          <cell r="AB105" t="str">
            <v>December</v>
          </cell>
        </row>
        <row r="106">
          <cell r="Q106">
            <v>29.4</v>
          </cell>
          <cell r="R106"/>
          <cell r="S106"/>
          <cell r="T106"/>
          <cell r="U106"/>
          <cell r="V106"/>
          <cell r="W106"/>
          <cell r="X106"/>
          <cell r="Y106"/>
          <cell r="Z106"/>
          <cell r="AA106"/>
          <cell r="AB106"/>
        </row>
        <row r="107">
          <cell r="Q107">
            <v>14.7</v>
          </cell>
          <cell r="R107"/>
          <cell r="S107"/>
          <cell r="T107"/>
          <cell r="U107"/>
          <cell r="V107"/>
          <cell r="W107"/>
          <cell r="X107"/>
          <cell r="Y107"/>
          <cell r="Z107"/>
          <cell r="AA107"/>
          <cell r="AB107"/>
        </row>
        <row r="108">
          <cell r="Q108"/>
          <cell r="R108"/>
          <cell r="S108"/>
          <cell r="T108"/>
          <cell r="U108"/>
          <cell r="V108"/>
          <cell r="W108"/>
          <cell r="X108"/>
          <cell r="Y108"/>
          <cell r="Z108"/>
          <cell r="AA108"/>
          <cell r="AB108"/>
        </row>
        <row r="114">
          <cell r="Q114" t="str">
            <v>January</v>
          </cell>
          <cell r="R114" t="str">
            <v>February</v>
          </cell>
          <cell r="S114" t="str">
            <v>March</v>
          </cell>
          <cell r="T114" t="str">
            <v>April</v>
          </cell>
          <cell r="U114" t="str">
            <v>May</v>
          </cell>
          <cell r="V114" t="str">
            <v>June</v>
          </cell>
          <cell r="W114" t="str">
            <v>July</v>
          </cell>
          <cell r="X114" t="str">
            <v>August</v>
          </cell>
          <cell r="Y114" t="str">
            <v>September</v>
          </cell>
          <cell r="Z114" t="str">
            <v>October</v>
          </cell>
          <cell r="AA114" t="str">
            <v>November</v>
          </cell>
          <cell r="AB114" t="str">
            <v>December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87.120000000000061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</row>
        <row r="116">
          <cell r="Q116">
            <v>44.099999999999994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</row>
      </sheetData>
      <sheetData sheetId="4" refreshError="1"/>
      <sheetData sheetId="5" refreshError="1">
        <row r="42">
          <cell r="C42" t="str">
            <v>January</v>
          </cell>
          <cell r="D42" t="str">
            <v>February</v>
          </cell>
          <cell r="E42" t="str">
            <v>March</v>
          </cell>
          <cell r="F42" t="str">
            <v>April</v>
          </cell>
          <cell r="G42" t="str">
            <v>May</v>
          </cell>
          <cell r="H42" t="str">
            <v>June</v>
          </cell>
          <cell r="I42" t="str">
            <v>July</v>
          </cell>
          <cell r="J42" t="str">
            <v>August</v>
          </cell>
          <cell r="K42" t="str">
            <v>September</v>
          </cell>
          <cell r="L42" t="str">
            <v>October</v>
          </cell>
          <cell r="M42" t="str">
            <v>November</v>
          </cell>
          <cell r="N42" t="str">
            <v>December</v>
          </cell>
        </row>
        <row r="43">
          <cell r="C43"/>
          <cell r="D43"/>
          <cell r="E43"/>
          <cell r="F43"/>
          <cell r="G43"/>
          <cell r="H43">
            <v>1183246.4350000008</v>
          </cell>
          <cell r="I43">
            <v>741051.67500000098</v>
          </cell>
          <cell r="J43">
            <v>759731.66499999713</v>
          </cell>
          <cell r="K43">
            <v>1632810.2700000003</v>
          </cell>
          <cell r="L43"/>
          <cell r="M43"/>
          <cell r="N43"/>
          <cell r="O43">
            <v>4316840.044999999</v>
          </cell>
        </row>
        <row r="44">
          <cell r="C44"/>
          <cell r="D44"/>
          <cell r="E44"/>
          <cell r="F44"/>
          <cell r="G44">
            <v>954552.26999999955</v>
          </cell>
          <cell r="H44">
            <v>796419.69750000013</v>
          </cell>
          <cell r="I44">
            <v>466531.0124999996</v>
          </cell>
          <cell r="J44">
            <v>469933.8787500005</v>
          </cell>
          <cell r="K44">
            <v>1146534.4537499999</v>
          </cell>
          <cell r="L44"/>
          <cell r="M44"/>
          <cell r="N44"/>
          <cell r="O44">
            <v>3833971.3125</v>
          </cell>
        </row>
        <row r="45">
          <cell r="C45"/>
          <cell r="D45"/>
          <cell r="E45"/>
          <cell r="F45"/>
          <cell r="G45">
            <v>590073.43500000064</v>
          </cell>
          <cell r="H45">
            <v>470348.98749999882</v>
          </cell>
          <cell r="I45">
            <v>276861.86500000203</v>
          </cell>
          <cell r="J45">
            <v>274910.35249999817</v>
          </cell>
          <cell r="K45">
            <v>535945.53249999951</v>
          </cell>
          <cell r="L45"/>
          <cell r="M45"/>
          <cell r="N45"/>
          <cell r="O45">
            <v>2148140.1724999994</v>
          </cell>
        </row>
        <row r="46">
          <cell r="C46">
            <v>699990.3049999997</v>
          </cell>
          <cell r="D46">
            <v>718600.66250000044</v>
          </cell>
          <cell r="E46">
            <v>1228911.8800000004</v>
          </cell>
          <cell r="F46">
            <v>520394.33249999979</v>
          </cell>
          <cell r="G46">
            <v>605374.38500000024</v>
          </cell>
          <cell r="H46">
            <v>468384.80499999924</v>
          </cell>
          <cell r="I46">
            <v>206671.9024999993</v>
          </cell>
          <cell r="J46">
            <v>260614.49749999924</v>
          </cell>
          <cell r="K46">
            <v>668386.89750000113</v>
          </cell>
          <cell r="L46">
            <v>604692.5325000002</v>
          </cell>
          <cell r="M46">
            <v>550818.04749999929</v>
          </cell>
          <cell r="N46">
            <v>616517.33500000008</v>
          </cell>
          <cell r="O46">
            <v>7149357.5824999986</v>
          </cell>
        </row>
      </sheetData>
      <sheetData sheetId="6" refreshError="1">
        <row r="2">
          <cell r="B2" t="str">
            <v>Jan                  Actual</v>
          </cell>
          <cell r="C2" t="str">
            <v>Feb                      Actual</v>
          </cell>
          <cell r="D2" t="str">
            <v>Mar                       Actual</v>
          </cell>
          <cell r="E2" t="str">
            <v>Apr                         Actual</v>
          </cell>
          <cell r="F2" t="str">
            <v>May                   Actual</v>
          </cell>
          <cell r="G2" t="str">
            <v>Jun                   Actual</v>
          </cell>
          <cell r="H2" t="str">
            <v>Jul                        Actual</v>
          </cell>
          <cell r="I2" t="str">
            <v>Aug                    Actual</v>
          </cell>
          <cell r="J2" t="str">
            <v>Sep                  Actual</v>
          </cell>
          <cell r="K2" t="str">
            <v>Oct                        Actual</v>
          </cell>
          <cell r="L2" t="str">
            <v>Nov                   Actual</v>
          </cell>
          <cell r="M2" t="str">
            <v>Dec                  Actual</v>
          </cell>
        </row>
        <row r="3">
          <cell r="B3">
            <v>900</v>
          </cell>
          <cell r="C3">
            <v>900</v>
          </cell>
          <cell r="D3">
            <v>900</v>
          </cell>
          <cell r="E3">
            <v>900</v>
          </cell>
          <cell r="F3">
            <v>900</v>
          </cell>
          <cell r="G3">
            <v>900</v>
          </cell>
          <cell r="H3">
            <v>900</v>
          </cell>
          <cell r="I3">
            <v>900</v>
          </cell>
          <cell r="J3">
            <v>900</v>
          </cell>
          <cell r="K3">
            <v>900</v>
          </cell>
          <cell r="L3">
            <v>900</v>
          </cell>
          <cell r="M3">
            <v>900</v>
          </cell>
        </row>
        <row r="4">
          <cell r="B4">
            <v>200</v>
          </cell>
          <cell r="C4">
            <v>200</v>
          </cell>
          <cell r="D4">
            <v>200</v>
          </cell>
          <cell r="E4">
            <v>200</v>
          </cell>
          <cell r="F4">
            <v>200</v>
          </cell>
          <cell r="G4">
            <v>200</v>
          </cell>
          <cell r="H4">
            <v>200</v>
          </cell>
          <cell r="I4">
            <v>200</v>
          </cell>
          <cell r="J4">
            <v>200</v>
          </cell>
          <cell r="K4">
            <v>200</v>
          </cell>
          <cell r="L4">
            <v>200</v>
          </cell>
          <cell r="M4">
            <v>200</v>
          </cell>
        </row>
        <row r="5">
          <cell r="B5">
            <v>1100</v>
          </cell>
          <cell r="C5">
            <v>1100</v>
          </cell>
          <cell r="D5">
            <v>1100</v>
          </cell>
          <cell r="E5">
            <v>1100</v>
          </cell>
          <cell r="F5">
            <v>1100</v>
          </cell>
          <cell r="G5">
            <v>1100</v>
          </cell>
          <cell r="H5">
            <v>1100</v>
          </cell>
          <cell r="I5">
            <v>1100</v>
          </cell>
          <cell r="J5">
            <v>1100</v>
          </cell>
          <cell r="K5">
            <v>1100</v>
          </cell>
          <cell r="L5">
            <v>1100</v>
          </cell>
          <cell r="M5">
            <v>1100</v>
          </cell>
        </row>
        <row r="6">
          <cell r="B6">
            <v>37622</v>
          </cell>
          <cell r="C6">
            <v>37653</v>
          </cell>
          <cell r="D6">
            <v>37681</v>
          </cell>
          <cell r="E6">
            <v>37712</v>
          </cell>
          <cell r="F6">
            <v>37742</v>
          </cell>
          <cell r="G6">
            <v>37773</v>
          </cell>
          <cell r="H6">
            <v>37803</v>
          </cell>
          <cell r="I6">
            <v>37834</v>
          </cell>
          <cell r="J6">
            <v>37865</v>
          </cell>
          <cell r="K6">
            <v>37895</v>
          </cell>
          <cell r="L6">
            <v>37926</v>
          </cell>
          <cell r="M6">
            <v>37956</v>
          </cell>
        </row>
        <row r="7">
          <cell r="B7">
            <v>352</v>
          </cell>
          <cell r="C7">
            <v>320</v>
          </cell>
          <cell r="D7">
            <v>336</v>
          </cell>
          <cell r="E7">
            <v>352</v>
          </cell>
          <cell r="F7">
            <v>336</v>
          </cell>
          <cell r="G7">
            <v>336</v>
          </cell>
          <cell r="H7">
            <v>352</v>
          </cell>
          <cell r="I7">
            <v>336</v>
          </cell>
          <cell r="J7">
            <v>336</v>
          </cell>
          <cell r="K7">
            <v>368</v>
          </cell>
          <cell r="L7">
            <v>304</v>
          </cell>
          <cell r="M7">
            <v>352</v>
          </cell>
        </row>
        <row r="8">
          <cell r="B8">
            <v>392</v>
          </cell>
          <cell r="C8">
            <v>352</v>
          </cell>
          <cell r="D8">
            <v>408</v>
          </cell>
          <cell r="E8">
            <v>368</v>
          </cell>
          <cell r="F8">
            <v>408</v>
          </cell>
          <cell r="G8">
            <v>384</v>
          </cell>
          <cell r="H8">
            <v>392</v>
          </cell>
          <cell r="I8">
            <v>408</v>
          </cell>
          <cell r="J8">
            <v>384</v>
          </cell>
          <cell r="K8">
            <v>376</v>
          </cell>
          <cell r="L8">
            <v>416</v>
          </cell>
          <cell r="M8">
            <v>392</v>
          </cell>
        </row>
        <row r="10">
          <cell r="B10">
            <v>473824</v>
          </cell>
          <cell r="C10">
            <v>774848</v>
          </cell>
          <cell r="D10">
            <v>720400</v>
          </cell>
          <cell r="E10">
            <v>162816</v>
          </cell>
          <cell r="F10">
            <v>55712</v>
          </cell>
          <cell r="G10">
            <v>-44544</v>
          </cell>
          <cell r="H10">
            <v>-136928</v>
          </cell>
          <cell r="I10">
            <v>-119712</v>
          </cell>
          <cell r="J10">
            <v>55504</v>
          </cell>
          <cell r="K10">
            <v>-79904</v>
          </cell>
          <cell r="L10">
            <v>-59200</v>
          </cell>
          <cell r="M10">
            <v>37704</v>
          </cell>
        </row>
        <row r="11">
          <cell r="B11">
            <v>1346.090909090909</v>
          </cell>
          <cell r="C11">
            <v>2421.4</v>
          </cell>
          <cell r="D11">
            <v>2144.0476190476193</v>
          </cell>
          <cell r="E11">
            <v>462.54545454545456</v>
          </cell>
          <cell r="F11">
            <v>165.8095238095238</v>
          </cell>
          <cell r="G11">
            <v>0</v>
          </cell>
          <cell r="H11">
            <v>0</v>
          </cell>
          <cell r="I11">
            <v>0</v>
          </cell>
          <cell r="J11">
            <v>165.1904761904762</v>
          </cell>
          <cell r="K11">
            <v>0</v>
          </cell>
          <cell r="L11">
            <v>0</v>
          </cell>
          <cell r="M11">
            <v>107.11363636363636</v>
          </cell>
        </row>
        <row r="14">
          <cell r="B14">
            <v>1133000</v>
          </cell>
          <cell r="C14">
            <v>1133000</v>
          </cell>
          <cell r="D14">
            <v>1133000</v>
          </cell>
          <cell r="E14">
            <v>1133000</v>
          </cell>
          <cell r="F14">
            <v>1133000</v>
          </cell>
          <cell r="G14">
            <v>1133000</v>
          </cell>
          <cell r="H14">
            <v>1133000</v>
          </cell>
          <cell r="I14">
            <v>1133000</v>
          </cell>
          <cell r="J14">
            <v>1133000</v>
          </cell>
          <cell r="K14">
            <v>1133000</v>
          </cell>
          <cell r="L14">
            <v>1133000</v>
          </cell>
          <cell r="M14">
            <v>1133000</v>
          </cell>
        </row>
        <row r="15">
          <cell r="B15">
            <v>15400</v>
          </cell>
          <cell r="C15">
            <v>15400</v>
          </cell>
          <cell r="D15">
            <v>15400</v>
          </cell>
          <cell r="E15">
            <v>15400</v>
          </cell>
          <cell r="F15">
            <v>15400</v>
          </cell>
          <cell r="G15">
            <v>15400</v>
          </cell>
          <cell r="H15">
            <v>15400</v>
          </cell>
          <cell r="I15">
            <v>15400</v>
          </cell>
          <cell r="J15">
            <v>15400</v>
          </cell>
          <cell r="K15">
            <v>15400</v>
          </cell>
          <cell r="L15">
            <v>15400</v>
          </cell>
          <cell r="M15">
            <v>15400</v>
          </cell>
        </row>
        <row r="16">
          <cell r="B16">
            <v>220000</v>
          </cell>
          <cell r="C16">
            <v>220000</v>
          </cell>
          <cell r="D16">
            <v>220000</v>
          </cell>
          <cell r="E16">
            <v>220000</v>
          </cell>
          <cell r="F16">
            <v>220000</v>
          </cell>
          <cell r="G16">
            <v>220000</v>
          </cell>
          <cell r="H16">
            <v>220000</v>
          </cell>
          <cell r="I16">
            <v>220000</v>
          </cell>
          <cell r="J16">
            <v>220000</v>
          </cell>
          <cell r="K16">
            <v>220000</v>
          </cell>
          <cell r="L16">
            <v>220000</v>
          </cell>
          <cell r="M16">
            <v>22000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3">
          <cell r="B23">
            <v>473824</v>
          </cell>
          <cell r="C23">
            <v>774848</v>
          </cell>
          <cell r="D23">
            <v>720400</v>
          </cell>
          <cell r="E23">
            <v>162816</v>
          </cell>
          <cell r="F23">
            <v>55712</v>
          </cell>
          <cell r="G23">
            <v>0</v>
          </cell>
          <cell r="H23">
            <v>0</v>
          </cell>
          <cell r="I23">
            <v>0</v>
          </cell>
          <cell r="J23">
            <v>55504</v>
          </cell>
          <cell r="K23">
            <v>0</v>
          </cell>
          <cell r="L23">
            <v>0</v>
          </cell>
          <cell r="M23">
            <v>37704</v>
          </cell>
        </row>
        <row r="24">
          <cell r="B24">
            <v>1421472</v>
          </cell>
          <cell r="C24">
            <v>2324544</v>
          </cell>
          <cell r="D24">
            <v>2161200</v>
          </cell>
          <cell r="E24">
            <v>488448</v>
          </cell>
          <cell r="F24">
            <v>167136</v>
          </cell>
          <cell r="G24">
            <v>0</v>
          </cell>
          <cell r="H24">
            <v>0</v>
          </cell>
          <cell r="I24">
            <v>0</v>
          </cell>
          <cell r="J24">
            <v>166512</v>
          </cell>
          <cell r="K24">
            <v>0</v>
          </cell>
          <cell r="L24">
            <v>0</v>
          </cell>
          <cell r="M24">
            <v>113112</v>
          </cell>
        </row>
        <row r="25">
          <cell r="B25">
            <v>18952.96</v>
          </cell>
          <cell r="C25">
            <v>30993.920000000002</v>
          </cell>
          <cell r="D25">
            <v>28816</v>
          </cell>
          <cell r="E25">
            <v>6512.64</v>
          </cell>
          <cell r="F25">
            <v>2228.48</v>
          </cell>
          <cell r="G25">
            <v>0</v>
          </cell>
          <cell r="H25">
            <v>0</v>
          </cell>
          <cell r="I25">
            <v>0</v>
          </cell>
          <cell r="J25">
            <v>2220.16</v>
          </cell>
          <cell r="K25">
            <v>0</v>
          </cell>
          <cell r="L25">
            <v>0</v>
          </cell>
          <cell r="M25">
            <v>1508.16</v>
          </cell>
        </row>
        <row r="26">
          <cell r="B26">
            <v>284294.39999999997</v>
          </cell>
          <cell r="C26">
            <v>464908.79999999999</v>
          </cell>
          <cell r="D26">
            <v>432240</v>
          </cell>
          <cell r="E26">
            <v>97689.599999999991</v>
          </cell>
          <cell r="F26">
            <v>33427.199999999997</v>
          </cell>
          <cell r="G26">
            <v>0</v>
          </cell>
          <cell r="H26">
            <v>0</v>
          </cell>
          <cell r="I26">
            <v>0</v>
          </cell>
          <cell r="J26">
            <v>33302.400000000001</v>
          </cell>
          <cell r="K26">
            <v>0</v>
          </cell>
          <cell r="L26">
            <v>0</v>
          </cell>
          <cell r="M26">
            <v>22622.399999999998</v>
          </cell>
        </row>
        <row r="29">
          <cell r="B29">
            <v>2554472</v>
          </cell>
          <cell r="C29">
            <v>3457544</v>
          </cell>
          <cell r="D29">
            <v>3294200</v>
          </cell>
          <cell r="E29">
            <v>1621448</v>
          </cell>
          <cell r="F29">
            <v>1300136</v>
          </cell>
          <cell r="G29">
            <v>1133000</v>
          </cell>
          <cell r="H29">
            <v>1133000</v>
          </cell>
          <cell r="I29">
            <v>1133000</v>
          </cell>
          <cell r="J29">
            <v>1299512</v>
          </cell>
          <cell r="K29">
            <v>1133000</v>
          </cell>
          <cell r="L29">
            <v>1133000</v>
          </cell>
          <cell r="M29">
            <v>1246112</v>
          </cell>
        </row>
        <row r="30">
          <cell r="B30">
            <v>34352.959999999999</v>
          </cell>
          <cell r="C30">
            <v>46393.919999999998</v>
          </cell>
          <cell r="D30">
            <v>44216</v>
          </cell>
          <cell r="E30">
            <v>21912.639999999999</v>
          </cell>
          <cell r="F30">
            <v>17628.48</v>
          </cell>
          <cell r="G30">
            <v>15400</v>
          </cell>
          <cell r="H30">
            <v>15400</v>
          </cell>
          <cell r="I30">
            <v>15400</v>
          </cell>
          <cell r="J30">
            <v>17620.16</v>
          </cell>
          <cell r="K30">
            <v>15400</v>
          </cell>
          <cell r="L30">
            <v>15400</v>
          </cell>
          <cell r="M30">
            <v>16908.16</v>
          </cell>
        </row>
        <row r="31">
          <cell r="B31">
            <v>504294.39999999997</v>
          </cell>
          <cell r="C31">
            <v>684908.8</v>
          </cell>
          <cell r="D31">
            <v>652240</v>
          </cell>
          <cell r="E31">
            <v>317689.59999999998</v>
          </cell>
          <cell r="F31">
            <v>253427.20000000001</v>
          </cell>
          <cell r="G31">
            <v>220000</v>
          </cell>
          <cell r="H31">
            <v>220000</v>
          </cell>
          <cell r="I31">
            <v>220000</v>
          </cell>
          <cell r="J31">
            <v>253302.39999999999</v>
          </cell>
          <cell r="K31">
            <v>220000</v>
          </cell>
          <cell r="L31">
            <v>220000</v>
          </cell>
          <cell r="M31">
            <v>242622.4</v>
          </cell>
        </row>
        <row r="33">
          <cell r="B33">
            <v>100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</row>
        <row r="34">
          <cell r="B34">
            <v>1807.13</v>
          </cell>
          <cell r="C34">
            <v>1807.13</v>
          </cell>
          <cell r="D34">
            <v>1807.13</v>
          </cell>
          <cell r="E34">
            <v>1807.13</v>
          </cell>
          <cell r="F34">
            <v>1807.13</v>
          </cell>
          <cell r="G34">
            <v>1807.13</v>
          </cell>
          <cell r="H34">
            <v>1807.13</v>
          </cell>
          <cell r="I34">
            <v>1807.13</v>
          </cell>
          <cell r="J34">
            <v>1807.13</v>
          </cell>
          <cell r="K34">
            <v>1807.13</v>
          </cell>
          <cell r="L34">
            <v>1807.13</v>
          </cell>
          <cell r="M34">
            <v>1807.13</v>
          </cell>
        </row>
        <row r="35">
          <cell r="B35">
            <v>180713</v>
          </cell>
          <cell r="C35">
            <v>180713</v>
          </cell>
          <cell r="D35">
            <v>180713</v>
          </cell>
          <cell r="E35">
            <v>180713</v>
          </cell>
          <cell r="F35">
            <v>180713</v>
          </cell>
          <cell r="G35">
            <v>180713</v>
          </cell>
          <cell r="H35">
            <v>180713</v>
          </cell>
          <cell r="I35">
            <v>180713</v>
          </cell>
          <cell r="J35">
            <v>180713</v>
          </cell>
          <cell r="K35">
            <v>180713</v>
          </cell>
          <cell r="L35">
            <v>180713</v>
          </cell>
          <cell r="M35">
            <v>180713</v>
          </cell>
        </row>
        <row r="38">
          <cell r="B38" t="str">
            <v>Jan                  Actual</v>
          </cell>
          <cell r="C38" t="str">
            <v>Feb                      Actual</v>
          </cell>
          <cell r="D38" t="str">
            <v>Mar                       Actual</v>
          </cell>
          <cell r="E38" t="str">
            <v>Apr                         Actual</v>
          </cell>
          <cell r="F38" t="str">
            <v>May                   Actual</v>
          </cell>
          <cell r="G38" t="str">
            <v>Jun                   Actual</v>
          </cell>
          <cell r="H38" t="str">
            <v>Jul                        Actual</v>
          </cell>
          <cell r="I38" t="str">
            <v>Aug                    Actual</v>
          </cell>
          <cell r="J38" t="str">
            <v>Sep                  Actual</v>
          </cell>
          <cell r="K38" t="str">
            <v>Oct                        Actual</v>
          </cell>
          <cell r="L38" t="str">
            <v>Nov                   Actual</v>
          </cell>
          <cell r="M38" t="str">
            <v>Dec                  Actual</v>
          </cell>
        </row>
        <row r="39">
          <cell r="B39">
            <v>900</v>
          </cell>
          <cell r="C39">
            <v>900</v>
          </cell>
          <cell r="D39">
            <v>900</v>
          </cell>
          <cell r="E39">
            <v>900</v>
          </cell>
          <cell r="F39">
            <v>900</v>
          </cell>
          <cell r="G39">
            <v>900</v>
          </cell>
          <cell r="H39">
            <v>900</v>
          </cell>
          <cell r="I39">
            <v>900</v>
          </cell>
          <cell r="J39">
            <v>900</v>
          </cell>
          <cell r="K39">
            <v>900</v>
          </cell>
          <cell r="L39">
            <v>900</v>
          </cell>
          <cell r="M39">
            <v>900</v>
          </cell>
        </row>
        <row r="40">
          <cell r="B40">
            <v>200</v>
          </cell>
          <cell r="C40">
            <v>200</v>
          </cell>
          <cell r="D40">
            <v>200</v>
          </cell>
          <cell r="E40">
            <v>200</v>
          </cell>
          <cell r="F40">
            <v>200</v>
          </cell>
          <cell r="G40">
            <v>200</v>
          </cell>
          <cell r="H40">
            <v>200</v>
          </cell>
          <cell r="I40">
            <v>200</v>
          </cell>
          <cell r="J40">
            <v>200</v>
          </cell>
          <cell r="K40">
            <v>200</v>
          </cell>
          <cell r="L40">
            <v>200</v>
          </cell>
          <cell r="M40">
            <v>200</v>
          </cell>
        </row>
        <row r="41">
          <cell r="B41">
            <v>1100</v>
          </cell>
          <cell r="C41">
            <v>1100</v>
          </cell>
          <cell r="D41">
            <v>1100</v>
          </cell>
          <cell r="E41">
            <v>1100</v>
          </cell>
          <cell r="F41">
            <v>1100</v>
          </cell>
          <cell r="G41">
            <v>1100</v>
          </cell>
          <cell r="H41">
            <v>1100</v>
          </cell>
          <cell r="I41">
            <v>1100</v>
          </cell>
          <cell r="J41">
            <v>1100</v>
          </cell>
          <cell r="K41">
            <v>1100</v>
          </cell>
          <cell r="L41">
            <v>1100</v>
          </cell>
          <cell r="M41">
            <v>1100</v>
          </cell>
        </row>
        <row r="42">
          <cell r="B42">
            <v>37987</v>
          </cell>
          <cell r="C42">
            <v>38018</v>
          </cell>
          <cell r="D42">
            <v>38047</v>
          </cell>
          <cell r="E42">
            <v>38078</v>
          </cell>
          <cell r="F42">
            <v>38108</v>
          </cell>
          <cell r="G42">
            <v>38139</v>
          </cell>
          <cell r="H42">
            <v>38169</v>
          </cell>
          <cell r="I42">
            <v>38200</v>
          </cell>
          <cell r="J42">
            <v>38231</v>
          </cell>
          <cell r="K42">
            <v>38261</v>
          </cell>
          <cell r="L42">
            <v>38292</v>
          </cell>
          <cell r="M42">
            <v>38322</v>
          </cell>
        </row>
        <row r="43">
          <cell r="B43">
            <v>336</v>
          </cell>
          <cell r="C43">
            <v>320</v>
          </cell>
          <cell r="D43">
            <v>368</v>
          </cell>
          <cell r="E43">
            <v>352</v>
          </cell>
          <cell r="F43">
            <v>320</v>
          </cell>
          <cell r="G43">
            <v>352</v>
          </cell>
          <cell r="H43">
            <v>336</v>
          </cell>
          <cell r="I43">
            <v>352</v>
          </cell>
          <cell r="J43">
            <v>336</v>
          </cell>
          <cell r="K43">
            <v>336</v>
          </cell>
          <cell r="L43">
            <v>336</v>
          </cell>
          <cell r="M43">
            <v>368</v>
          </cell>
        </row>
        <row r="44">
          <cell r="B44">
            <v>408</v>
          </cell>
          <cell r="C44">
            <v>376</v>
          </cell>
          <cell r="D44">
            <v>376</v>
          </cell>
          <cell r="E44">
            <v>368</v>
          </cell>
          <cell r="F44">
            <v>424</v>
          </cell>
          <cell r="G44">
            <v>368</v>
          </cell>
          <cell r="H44">
            <v>408</v>
          </cell>
          <cell r="I44">
            <v>392</v>
          </cell>
          <cell r="J44">
            <v>384</v>
          </cell>
          <cell r="K44">
            <v>408</v>
          </cell>
          <cell r="L44">
            <v>384</v>
          </cell>
          <cell r="M44">
            <v>376</v>
          </cell>
        </row>
        <row r="46">
          <cell r="B46">
            <v>114032</v>
          </cell>
          <cell r="C46">
            <v>138224</v>
          </cell>
          <cell r="D46">
            <v>459288</v>
          </cell>
          <cell r="E46">
            <v>-49280</v>
          </cell>
          <cell r="F46">
            <v>66080</v>
          </cell>
          <cell r="G46">
            <v>-24368</v>
          </cell>
          <cell r="H46">
            <v>-52376</v>
          </cell>
          <cell r="I46">
            <v>-138256</v>
          </cell>
          <cell r="J46">
            <v>136192</v>
          </cell>
          <cell r="K46">
            <v>65208</v>
          </cell>
          <cell r="L46">
            <v>-11904</v>
          </cell>
          <cell r="M46">
            <v>23624</v>
          </cell>
        </row>
        <row r="47">
          <cell r="B47">
            <v>339.38095238095241</v>
          </cell>
          <cell r="C47">
            <v>431.95</v>
          </cell>
          <cell r="D47">
            <v>1248.0652173913043</v>
          </cell>
          <cell r="E47">
            <v>0</v>
          </cell>
          <cell r="F47">
            <v>206.5</v>
          </cell>
          <cell r="G47">
            <v>0</v>
          </cell>
          <cell r="H47">
            <v>0</v>
          </cell>
          <cell r="I47">
            <v>0</v>
          </cell>
          <cell r="J47">
            <v>405.33333333333331</v>
          </cell>
          <cell r="K47">
            <v>194.07142857142858</v>
          </cell>
          <cell r="L47">
            <v>0</v>
          </cell>
          <cell r="M47">
            <v>64.195652173913047</v>
          </cell>
        </row>
        <row r="50">
          <cell r="B50">
            <v>1133000</v>
          </cell>
          <cell r="C50">
            <v>1133000</v>
          </cell>
          <cell r="D50">
            <v>1133000</v>
          </cell>
          <cell r="E50">
            <v>1133000</v>
          </cell>
          <cell r="F50">
            <v>1133000</v>
          </cell>
          <cell r="G50">
            <v>1133000</v>
          </cell>
          <cell r="H50">
            <v>1133000</v>
          </cell>
          <cell r="I50">
            <v>1133000</v>
          </cell>
          <cell r="J50">
            <v>1133000</v>
          </cell>
          <cell r="K50">
            <v>1133000</v>
          </cell>
          <cell r="L50">
            <v>1133000</v>
          </cell>
          <cell r="M50">
            <v>1133000</v>
          </cell>
        </row>
        <row r="51">
          <cell r="B51">
            <v>15400</v>
          </cell>
          <cell r="C51">
            <v>15400</v>
          </cell>
          <cell r="D51">
            <v>15400</v>
          </cell>
          <cell r="E51">
            <v>15400</v>
          </cell>
          <cell r="F51">
            <v>15400</v>
          </cell>
          <cell r="G51">
            <v>15400</v>
          </cell>
          <cell r="H51">
            <v>15400</v>
          </cell>
          <cell r="I51">
            <v>15400</v>
          </cell>
          <cell r="J51">
            <v>15400</v>
          </cell>
          <cell r="K51">
            <v>15400</v>
          </cell>
          <cell r="L51">
            <v>15400</v>
          </cell>
          <cell r="M51">
            <v>15400</v>
          </cell>
        </row>
        <row r="52">
          <cell r="B52">
            <v>220000</v>
          </cell>
          <cell r="C52">
            <v>220000</v>
          </cell>
          <cell r="D52">
            <v>220000</v>
          </cell>
          <cell r="E52">
            <v>220000</v>
          </cell>
          <cell r="F52">
            <v>220000</v>
          </cell>
          <cell r="G52">
            <v>220000</v>
          </cell>
          <cell r="H52">
            <v>220000</v>
          </cell>
          <cell r="I52">
            <v>220000</v>
          </cell>
          <cell r="J52">
            <v>220000</v>
          </cell>
          <cell r="K52">
            <v>220000</v>
          </cell>
          <cell r="L52">
            <v>220000</v>
          </cell>
          <cell r="M52">
            <v>22000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9">
          <cell r="B59">
            <v>114032</v>
          </cell>
          <cell r="C59">
            <v>138224</v>
          </cell>
          <cell r="D59">
            <v>459288</v>
          </cell>
          <cell r="E59">
            <v>0</v>
          </cell>
          <cell r="F59">
            <v>66080</v>
          </cell>
          <cell r="G59">
            <v>0</v>
          </cell>
          <cell r="H59">
            <v>0</v>
          </cell>
          <cell r="I59">
            <v>0</v>
          </cell>
          <cell r="J59">
            <v>136192</v>
          </cell>
          <cell r="K59">
            <v>65208</v>
          </cell>
          <cell r="L59">
            <v>0</v>
          </cell>
          <cell r="M59">
            <v>23624</v>
          </cell>
        </row>
        <row r="60">
          <cell r="B60">
            <v>342096</v>
          </cell>
          <cell r="C60">
            <v>414672</v>
          </cell>
          <cell r="D60">
            <v>1377864</v>
          </cell>
          <cell r="E60">
            <v>0</v>
          </cell>
          <cell r="F60">
            <v>198240</v>
          </cell>
          <cell r="G60">
            <v>0</v>
          </cell>
          <cell r="H60">
            <v>0</v>
          </cell>
          <cell r="I60">
            <v>0</v>
          </cell>
          <cell r="J60">
            <v>408576</v>
          </cell>
          <cell r="K60">
            <v>195624</v>
          </cell>
          <cell r="L60">
            <v>0</v>
          </cell>
          <cell r="M60">
            <v>70872</v>
          </cell>
        </row>
        <row r="61">
          <cell r="B61">
            <v>4561.28</v>
          </cell>
          <cell r="C61">
            <v>5528.96</v>
          </cell>
          <cell r="D61">
            <v>18371.52</v>
          </cell>
          <cell r="E61">
            <v>0</v>
          </cell>
          <cell r="F61">
            <v>2643.2000000000003</v>
          </cell>
          <cell r="G61">
            <v>0</v>
          </cell>
          <cell r="H61">
            <v>0</v>
          </cell>
          <cell r="I61">
            <v>0</v>
          </cell>
          <cell r="J61">
            <v>5447.68</v>
          </cell>
          <cell r="K61">
            <v>2608.3200000000002</v>
          </cell>
          <cell r="L61">
            <v>0</v>
          </cell>
          <cell r="M61">
            <v>944.96</v>
          </cell>
        </row>
        <row r="62">
          <cell r="B62">
            <v>68419.199999999997</v>
          </cell>
          <cell r="C62">
            <v>82934.399999999994</v>
          </cell>
          <cell r="D62">
            <v>275572.8</v>
          </cell>
          <cell r="E62">
            <v>0</v>
          </cell>
          <cell r="F62">
            <v>39648</v>
          </cell>
          <cell r="G62">
            <v>0</v>
          </cell>
          <cell r="H62">
            <v>0</v>
          </cell>
          <cell r="I62">
            <v>0</v>
          </cell>
          <cell r="J62">
            <v>81715.199999999997</v>
          </cell>
          <cell r="K62">
            <v>39124.799999999996</v>
          </cell>
          <cell r="L62">
            <v>0</v>
          </cell>
          <cell r="M62">
            <v>14174.4</v>
          </cell>
        </row>
        <row r="65">
          <cell r="B65">
            <v>1475096</v>
          </cell>
          <cell r="C65">
            <v>1547672</v>
          </cell>
          <cell r="D65">
            <v>2510864</v>
          </cell>
          <cell r="E65">
            <v>1133000</v>
          </cell>
          <cell r="F65">
            <v>1331240</v>
          </cell>
          <cell r="G65">
            <v>1133000</v>
          </cell>
          <cell r="H65">
            <v>1133000</v>
          </cell>
          <cell r="I65">
            <v>1133000</v>
          </cell>
          <cell r="J65">
            <v>1541576</v>
          </cell>
          <cell r="K65">
            <v>1328624</v>
          </cell>
          <cell r="L65">
            <v>1133000</v>
          </cell>
          <cell r="M65">
            <v>1203872</v>
          </cell>
          <cell r="N65">
            <v>16603944</v>
          </cell>
        </row>
        <row r="66">
          <cell r="B66">
            <v>19961.28</v>
          </cell>
          <cell r="C66">
            <v>20928.96</v>
          </cell>
          <cell r="D66">
            <v>33771.520000000004</v>
          </cell>
          <cell r="E66">
            <v>15400</v>
          </cell>
          <cell r="F66">
            <v>18043.2</v>
          </cell>
          <cell r="G66">
            <v>15400</v>
          </cell>
          <cell r="H66">
            <v>15400</v>
          </cell>
          <cell r="I66">
            <v>15400</v>
          </cell>
          <cell r="J66">
            <v>20847.68</v>
          </cell>
          <cell r="K66">
            <v>18008.32</v>
          </cell>
          <cell r="L66">
            <v>15400</v>
          </cell>
          <cell r="M66">
            <v>16344.96</v>
          </cell>
          <cell r="N66">
            <v>224905.92</v>
          </cell>
        </row>
        <row r="67">
          <cell r="B67">
            <v>288419.20000000001</v>
          </cell>
          <cell r="C67">
            <v>302934.40000000002</v>
          </cell>
          <cell r="D67">
            <v>495572.8</v>
          </cell>
          <cell r="E67">
            <v>220000</v>
          </cell>
          <cell r="F67">
            <v>259648</v>
          </cell>
          <cell r="G67">
            <v>220000</v>
          </cell>
          <cell r="H67">
            <v>220000</v>
          </cell>
          <cell r="I67">
            <v>220000</v>
          </cell>
          <cell r="J67">
            <v>301715.20000000001</v>
          </cell>
          <cell r="K67">
            <v>259124.8</v>
          </cell>
          <cell r="L67">
            <v>220000</v>
          </cell>
          <cell r="M67">
            <v>234174.4</v>
          </cell>
          <cell r="N67">
            <v>3241588.8000000003</v>
          </cell>
        </row>
        <row r="69">
          <cell r="B69">
            <v>100</v>
          </cell>
          <cell r="C69">
            <v>100</v>
          </cell>
          <cell r="D69">
            <v>100</v>
          </cell>
          <cell r="E69">
            <v>100</v>
          </cell>
          <cell r="F69">
            <v>100</v>
          </cell>
          <cell r="G69">
            <v>100</v>
          </cell>
          <cell r="H69">
            <v>100</v>
          </cell>
          <cell r="I69">
            <v>100</v>
          </cell>
          <cell r="J69">
            <v>100</v>
          </cell>
          <cell r="K69">
            <v>100</v>
          </cell>
          <cell r="L69">
            <v>100</v>
          </cell>
          <cell r="M69">
            <v>100</v>
          </cell>
        </row>
        <row r="70">
          <cell r="B70">
            <v>1807.13</v>
          </cell>
          <cell r="C70">
            <v>1807.13</v>
          </cell>
          <cell r="D70">
            <v>1807.13</v>
          </cell>
          <cell r="E70">
            <v>1807.13</v>
          </cell>
          <cell r="F70">
            <v>1807.13</v>
          </cell>
          <cell r="G70">
            <v>1807.13</v>
          </cell>
          <cell r="H70">
            <v>1807.13</v>
          </cell>
          <cell r="I70">
            <v>1807.13</v>
          </cell>
          <cell r="J70">
            <v>1807.13</v>
          </cell>
          <cell r="K70">
            <v>1807.13</v>
          </cell>
          <cell r="L70">
            <v>1807.13</v>
          </cell>
          <cell r="M70">
            <v>1807.13</v>
          </cell>
        </row>
        <row r="71">
          <cell r="B71">
            <v>180713</v>
          </cell>
          <cell r="C71">
            <v>180713</v>
          </cell>
          <cell r="D71">
            <v>180713</v>
          </cell>
          <cell r="E71">
            <v>180713</v>
          </cell>
          <cell r="F71">
            <v>180713</v>
          </cell>
          <cell r="G71">
            <v>180713</v>
          </cell>
          <cell r="H71">
            <v>180713</v>
          </cell>
          <cell r="I71">
            <v>180713</v>
          </cell>
          <cell r="J71">
            <v>180713</v>
          </cell>
          <cell r="K71">
            <v>180713</v>
          </cell>
          <cell r="L71">
            <v>180713</v>
          </cell>
          <cell r="M71">
            <v>180713</v>
          </cell>
          <cell r="N71">
            <v>2168556</v>
          </cell>
          <cell r="O71" t="str">
            <v xml:space="preserve">2004_Non-Duke ET Transm Expense </v>
          </cell>
        </row>
        <row r="75">
          <cell r="B75" t="str">
            <v>Jan                  Actual</v>
          </cell>
          <cell r="C75" t="str">
            <v>Feb                      Actual</v>
          </cell>
          <cell r="D75" t="str">
            <v>Mar                       Actual</v>
          </cell>
          <cell r="E75" t="str">
            <v>Apr                         Actual</v>
          </cell>
          <cell r="F75" t="str">
            <v>May                   Actual</v>
          </cell>
          <cell r="G75" t="str">
            <v>Jun                   Actual</v>
          </cell>
          <cell r="H75" t="str">
            <v>Jul                        Actual</v>
          </cell>
          <cell r="I75" t="str">
            <v>Aug                    Actual</v>
          </cell>
          <cell r="J75" t="str">
            <v>Sep                  Actual</v>
          </cell>
          <cell r="K75" t="str">
            <v>Oct                        Actual</v>
          </cell>
          <cell r="L75" t="str">
            <v>Nov                   Actual</v>
          </cell>
          <cell r="M75" t="str">
            <v>Dec                  Actual</v>
          </cell>
        </row>
        <row r="76">
          <cell r="B76">
            <v>900</v>
          </cell>
          <cell r="C76">
            <v>900</v>
          </cell>
          <cell r="D76">
            <v>900</v>
          </cell>
          <cell r="E76">
            <v>900</v>
          </cell>
          <cell r="F76">
            <v>900</v>
          </cell>
          <cell r="G76">
            <v>900</v>
          </cell>
          <cell r="H76">
            <v>900</v>
          </cell>
          <cell r="I76">
            <v>900</v>
          </cell>
          <cell r="J76">
            <v>900</v>
          </cell>
          <cell r="K76">
            <v>900</v>
          </cell>
          <cell r="L76">
            <v>900</v>
          </cell>
          <cell r="M76">
            <v>900</v>
          </cell>
        </row>
        <row r="77">
          <cell r="B77">
            <v>200</v>
          </cell>
          <cell r="C77">
            <v>200</v>
          </cell>
          <cell r="D77">
            <v>200</v>
          </cell>
          <cell r="E77">
            <v>200</v>
          </cell>
          <cell r="F77">
            <v>200</v>
          </cell>
          <cell r="G77">
            <v>200</v>
          </cell>
          <cell r="H77">
            <v>200</v>
          </cell>
          <cell r="I77">
            <v>200</v>
          </cell>
          <cell r="J77">
            <v>200</v>
          </cell>
          <cell r="K77">
            <v>200</v>
          </cell>
          <cell r="L77">
            <v>200</v>
          </cell>
          <cell r="M77">
            <v>200</v>
          </cell>
        </row>
        <row r="78">
          <cell r="B78">
            <v>1100</v>
          </cell>
          <cell r="C78">
            <v>1100</v>
          </cell>
          <cell r="D78">
            <v>1100</v>
          </cell>
          <cell r="E78">
            <v>1100</v>
          </cell>
          <cell r="F78">
            <v>1100</v>
          </cell>
          <cell r="G78">
            <v>1100</v>
          </cell>
          <cell r="H78">
            <v>1100</v>
          </cell>
          <cell r="I78">
            <v>1100</v>
          </cell>
          <cell r="J78">
            <v>1100</v>
          </cell>
          <cell r="K78">
            <v>1100</v>
          </cell>
          <cell r="L78">
            <v>1100</v>
          </cell>
          <cell r="M78">
            <v>1100</v>
          </cell>
        </row>
        <row r="79">
          <cell r="B79">
            <v>38353</v>
          </cell>
          <cell r="C79">
            <v>38384</v>
          </cell>
          <cell r="D79">
            <v>38412</v>
          </cell>
          <cell r="E79">
            <v>38443</v>
          </cell>
          <cell r="F79">
            <v>38473</v>
          </cell>
          <cell r="G79">
            <v>38504</v>
          </cell>
          <cell r="H79">
            <v>38534</v>
          </cell>
          <cell r="I79">
            <v>38565</v>
          </cell>
          <cell r="J79">
            <v>38596</v>
          </cell>
          <cell r="K79">
            <v>38626</v>
          </cell>
          <cell r="L79">
            <v>38657</v>
          </cell>
          <cell r="M79">
            <v>38687</v>
          </cell>
        </row>
        <row r="80">
          <cell r="B80">
            <v>336</v>
          </cell>
          <cell r="C80">
            <v>320</v>
          </cell>
          <cell r="D80">
            <v>368</v>
          </cell>
          <cell r="E80">
            <v>336</v>
          </cell>
          <cell r="F80">
            <v>336</v>
          </cell>
          <cell r="G80">
            <v>352</v>
          </cell>
          <cell r="H80">
            <v>320</v>
          </cell>
          <cell r="I80">
            <v>368</v>
          </cell>
          <cell r="J80">
            <v>336</v>
          </cell>
          <cell r="K80">
            <v>336</v>
          </cell>
          <cell r="L80">
            <v>336</v>
          </cell>
          <cell r="M80">
            <v>336</v>
          </cell>
        </row>
        <row r="81">
          <cell r="B81">
            <v>408</v>
          </cell>
          <cell r="C81">
            <v>352</v>
          </cell>
          <cell r="D81">
            <v>376</v>
          </cell>
          <cell r="E81">
            <v>384</v>
          </cell>
          <cell r="F81">
            <v>408</v>
          </cell>
          <cell r="G81">
            <v>368</v>
          </cell>
          <cell r="H81">
            <v>424</v>
          </cell>
          <cell r="I81">
            <v>376</v>
          </cell>
          <cell r="J81">
            <v>384</v>
          </cell>
          <cell r="K81">
            <v>408</v>
          </cell>
          <cell r="L81">
            <v>384</v>
          </cell>
          <cell r="M81">
            <v>408</v>
          </cell>
        </row>
        <row r="83">
          <cell r="B83">
            <v>72552</v>
          </cell>
          <cell r="C83">
            <v>96064</v>
          </cell>
          <cell r="D83">
            <v>385256</v>
          </cell>
          <cell r="E83">
            <v>-60528</v>
          </cell>
          <cell r="F83">
            <v>12928</v>
          </cell>
          <cell r="G83">
            <v>-55424</v>
          </cell>
          <cell r="H83">
            <v>-61792</v>
          </cell>
          <cell r="I83">
            <v>-177216</v>
          </cell>
          <cell r="J83">
            <v>92688</v>
          </cell>
          <cell r="K83">
            <v>27696</v>
          </cell>
          <cell r="L83">
            <v>-42736</v>
          </cell>
          <cell r="M83">
            <v>22264</v>
          </cell>
        </row>
        <row r="84">
          <cell r="B84">
            <v>215.92857142857142</v>
          </cell>
          <cell r="C84">
            <v>300.2</v>
          </cell>
          <cell r="D84">
            <v>1046.891304347826</v>
          </cell>
          <cell r="E84">
            <v>0</v>
          </cell>
          <cell r="F84">
            <v>38.476190476190474</v>
          </cell>
          <cell r="G84">
            <v>0</v>
          </cell>
          <cell r="H84">
            <v>0</v>
          </cell>
          <cell r="I84">
            <v>0</v>
          </cell>
          <cell r="J84">
            <v>275.85714285714283</v>
          </cell>
          <cell r="K84">
            <v>82.428571428571431</v>
          </cell>
          <cell r="L84">
            <v>0</v>
          </cell>
          <cell r="M84">
            <v>66.261904761904759</v>
          </cell>
        </row>
        <row r="87">
          <cell r="B87">
            <v>1133000</v>
          </cell>
          <cell r="C87">
            <v>1133000</v>
          </cell>
          <cell r="D87">
            <v>1133000</v>
          </cell>
          <cell r="E87">
            <v>1133000</v>
          </cell>
          <cell r="F87">
            <v>1133000</v>
          </cell>
          <cell r="G87">
            <v>1133000</v>
          </cell>
          <cell r="H87">
            <v>1133000</v>
          </cell>
          <cell r="I87">
            <v>1133000</v>
          </cell>
          <cell r="J87">
            <v>1133000</v>
          </cell>
          <cell r="K87">
            <v>1133000</v>
          </cell>
          <cell r="L87">
            <v>1133000</v>
          </cell>
          <cell r="M87">
            <v>1133000</v>
          </cell>
        </row>
        <row r="88">
          <cell r="B88">
            <v>15400</v>
          </cell>
          <cell r="C88">
            <v>15400</v>
          </cell>
          <cell r="D88">
            <v>15400</v>
          </cell>
          <cell r="E88">
            <v>15400</v>
          </cell>
          <cell r="F88">
            <v>15400</v>
          </cell>
          <cell r="G88">
            <v>15400</v>
          </cell>
          <cell r="H88">
            <v>15400</v>
          </cell>
          <cell r="I88">
            <v>15400</v>
          </cell>
          <cell r="J88">
            <v>15400</v>
          </cell>
          <cell r="K88">
            <v>15400</v>
          </cell>
          <cell r="L88">
            <v>15400</v>
          </cell>
          <cell r="M88">
            <v>15400</v>
          </cell>
        </row>
        <row r="89">
          <cell r="B89">
            <v>220000</v>
          </cell>
          <cell r="C89">
            <v>220000</v>
          </cell>
          <cell r="D89">
            <v>220000</v>
          </cell>
          <cell r="E89">
            <v>220000</v>
          </cell>
          <cell r="F89">
            <v>220000</v>
          </cell>
          <cell r="G89">
            <v>220000</v>
          </cell>
          <cell r="H89">
            <v>220000</v>
          </cell>
          <cell r="I89">
            <v>220000</v>
          </cell>
          <cell r="J89">
            <v>220000</v>
          </cell>
          <cell r="K89">
            <v>220000</v>
          </cell>
          <cell r="L89">
            <v>220000</v>
          </cell>
          <cell r="M89">
            <v>22000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6">
          <cell r="B96">
            <v>72552</v>
          </cell>
          <cell r="C96">
            <v>96064</v>
          </cell>
          <cell r="D96">
            <v>385256</v>
          </cell>
          <cell r="E96">
            <v>0</v>
          </cell>
          <cell r="F96">
            <v>12928</v>
          </cell>
          <cell r="G96">
            <v>0</v>
          </cell>
          <cell r="H96">
            <v>0</v>
          </cell>
          <cell r="I96">
            <v>0</v>
          </cell>
          <cell r="J96">
            <v>92688</v>
          </cell>
          <cell r="K96">
            <v>27696</v>
          </cell>
          <cell r="L96">
            <v>0</v>
          </cell>
          <cell r="M96">
            <v>22264</v>
          </cell>
        </row>
        <row r="97">
          <cell r="B97">
            <v>217656</v>
          </cell>
          <cell r="C97">
            <v>288192</v>
          </cell>
          <cell r="D97">
            <v>1155768</v>
          </cell>
          <cell r="E97">
            <v>0</v>
          </cell>
          <cell r="F97">
            <v>38784</v>
          </cell>
          <cell r="G97">
            <v>0</v>
          </cell>
          <cell r="H97">
            <v>0</v>
          </cell>
          <cell r="I97">
            <v>0</v>
          </cell>
          <cell r="J97">
            <v>278064</v>
          </cell>
          <cell r="K97">
            <v>83088</v>
          </cell>
          <cell r="L97">
            <v>0</v>
          </cell>
          <cell r="M97">
            <v>66792</v>
          </cell>
        </row>
        <row r="98">
          <cell r="B98">
            <v>2902.08</v>
          </cell>
          <cell r="C98">
            <v>3842.56</v>
          </cell>
          <cell r="D98">
            <v>15410.24</v>
          </cell>
          <cell r="E98">
            <v>0</v>
          </cell>
          <cell r="F98">
            <v>517.12</v>
          </cell>
          <cell r="G98">
            <v>0</v>
          </cell>
          <cell r="H98">
            <v>0</v>
          </cell>
          <cell r="I98">
            <v>0</v>
          </cell>
          <cell r="J98">
            <v>3707.52</v>
          </cell>
          <cell r="K98">
            <v>1107.8399999999999</v>
          </cell>
          <cell r="L98">
            <v>0</v>
          </cell>
          <cell r="M98">
            <v>890.56000000000006</v>
          </cell>
        </row>
        <row r="99">
          <cell r="B99">
            <v>43531.199999999997</v>
          </cell>
          <cell r="C99">
            <v>57638.400000000001</v>
          </cell>
          <cell r="D99">
            <v>231153.6</v>
          </cell>
          <cell r="E99">
            <v>0</v>
          </cell>
          <cell r="F99">
            <v>7756.7999999999993</v>
          </cell>
          <cell r="G99">
            <v>0</v>
          </cell>
          <cell r="H99">
            <v>0</v>
          </cell>
          <cell r="I99">
            <v>0</v>
          </cell>
          <cell r="J99">
            <v>55612.799999999996</v>
          </cell>
          <cell r="K99">
            <v>16617.599999999999</v>
          </cell>
          <cell r="L99">
            <v>0</v>
          </cell>
          <cell r="M99">
            <v>13358.4</v>
          </cell>
        </row>
        <row r="102">
          <cell r="B102">
            <v>1350656</v>
          </cell>
          <cell r="C102">
            <v>1421192</v>
          </cell>
          <cell r="D102">
            <v>2288768</v>
          </cell>
          <cell r="E102">
            <v>1133000</v>
          </cell>
          <cell r="F102">
            <v>1171784</v>
          </cell>
          <cell r="G102">
            <v>1133000</v>
          </cell>
          <cell r="H102">
            <v>1133000</v>
          </cell>
          <cell r="I102">
            <v>1133000</v>
          </cell>
          <cell r="J102">
            <v>1411064</v>
          </cell>
          <cell r="K102">
            <v>1216088</v>
          </cell>
          <cell r="L102">
            <v>1133000</v>
          </cell>
          <cell r="M102">
            <v>1199792</v>
          </cell>
          <cell r="N102">
            <v>15724344</v>
          </cell>
        </row>
        <row r="103">
          <cell r="B103">
            <v>18302.080000000002</v>
          </cell>
          <cell r="C103">
            <v>19242.560000000001</v>
          </cell>
          <cell r="D103">
            <v>30810.239999999998</v>
          </cell>
          <cell r="E103">
            <v>15400</v>
          </cell>
          <cell r="F103">
            <v>15917.12</v>
          </cell>
          <cell r="G103">
            <v>15400</v>
          </cell>
          <cell r="H103">
            <v>15400</v>
          </cell>
          <cell r="I103">
            <v>15400</v>
          </cell>
          <cell r="J103">
            <v>19107.52</v>
          </cell>
          <cell r="K103">
            <v>16507.84</v>
          </cell>
          <cell r="L103">
            <v>15400</v>
          </cell>
          <cell r="M103">
            <v>16290.56</v>
          </cell>
          <cell r="N103">
            <v>213177.91999999998</v>
          </cell>
        </row>
        <row r="104">
          <cell r="B104">
            <v>263531.2</v>
          </cell>
          <cell r="C104">
            <v>277638.40000000002</v>
          </cell>
          <cell r="D104">
            <v>451153.6</v>
          </cell>
          <cell r="E104">
            <v>220000</v>
          </cell>
          <cell r="F104">
            <v>227756.79999999999</v>
          </cell>
          <cell r="G104">
            <v>220000</v>
          </cell>
          <cell r="H104">
            <v>220000</v>
          </cell>
          <cell r="I104">
            <v>220000</v>
          </cell>
          <cell r="J104">
            <v>275612.79999999999</v>
          </cell>
          <cell r="K104">
            <v>236617.60000000001</v>
          </cell>
          <cell r="L104">
            <v>220000</v>
          </cell>
          <cell r="M104">
            <v>233358.4</v>
          </cell>
          <cell r="N104">
            <v>3065668.8</v>
          </cell>
        </row>
        <row r="106">
          <cell r="B106">
            <v>100</v>
          </cell>
          <cell r="C106">
            <v>100</v>
          </cell>
          <cell r="D106">
            <v>100</v>
          </cell>
          <cell r="E106">
            <v>100</v>
          </cell>
          <cell r="F106">
            <v>100</v>
          </cell>
          <cell r="G106">
            <v>100</v>
          </cell>
          <cell r="H106">
            <v>100</v>
          </cell>
          <cell r="I106">
            <v>100</v>
          </cell>
          <cell r="J106">
            <v>100</v>
          </cell>
          <cell r="K106">
            <v>100</v>
          </cell>
          <cell r="L106">
            <v>100</v>
          </cell>
          <cell r="M106">
            <v>100</v>
          </cell>
        </row>
        <row r="107">
          <cell r="B107">
            <v>1807.13</v>
          </cell>
          <cell r="C107">
            <v>1807.13</v>
          </cell>
          <cell r="D107">
            <v>1807.13</v>
          </cell>
          <cell r="E107">
            <v>1807.13</v>
          </cell>
          <cell r="F107">
            <v>1807.13</v>
          </cell>
          <cell r="G107">
            <v>1807.13</v>
          </cell>
          <cell r="H107">
            <v>1807.13</v>
          </cell>
          <cell r="I107">
            <v>1807.13</v>
          </cell>
          <cell r="J107">
            <v>1807.13</v>
          </cell>
          <cell r="K107">
            <v>1807.13</v>
          </cell>
          <cell r="L107">
            <v>1807.13</v>
          </cell>
          <cell r="M107">
            <v>1807.13</v>
          </cell>
        </row>
        <row r="108">
          <cell r="B108">
            <v>180713</v>
          </cell>
          <cell r="C108">
            <v>180713</v>
          </cell>
          <cell r="D108">
            <v>180713</v>
          </cell>
          <cell r="E108">
            <v>180713</v>
          </cell>
          <cell r="F108">
            <v>180713</v>
          </cell>
          <cell r="G108">
            <v>180713</v>
          </cell>
          <cell r="H108">
            <v>180713</v>
          </cell>
          <cell r="I108">
            <v>180713</v>
          </cell>
          <cell r="J108">
            <v>180713</v>
          </cell>
          <cell r="K108">
            <v>180713</v>
          </cell>
          <cell r="L108">
            <v>180713</v>
          </cell>
          <cell r="M108">
            <v>180713</v>
          </cell>
          <cell r="N108">
            <v>2168556</v>
          </cell>
          <cell r="O108" t="str">
            <v xml:space="preserve">2005_Non-Duke ET Transm Expense </v>
          </cell>
        </row>
        <row r="112">
          <cell r="B112" t="str">
            <v>Jan                  Actual</v>
          </cell>
          <cell r="C112" t="str">
            <v>Feb                      Actual</v>
          </cell>
          <cell r="D112" t="str">
            <v>Mar                       Actual</v>
          </cell>
          <cell r="E112" t="str">
            <v>Apr                         Actual</v>
          </cell>
          <cell r="F112" t="str">
            <v>May                   Actual</v>
          </cell>
          <cell r="G112" t="str">
            <v>Jun                   Actual</v>
          </cell>
          <cell r="H112" t="str">
            <v>Jul                        Actual</v>
          </cell>
          <cell r="I112" t="str">
            <v>Aug                    Actual</v>
          </cell>
          <cell r="J112" t="str">
            <v>Sep                  Actual</v>
          </cell>
          <cell r="K112" t="str">
            <v>Oct                        Actual</v>
          </cell>
          <cell r="L112" t="str">
            <v>Nov                   Actual</v>
          </cell>
          <cell r="M112" t="str">
            <v>Dec                  Actual</v>
          </cell>
        </row>
        <row r="113">
          <cell r="B113">
            <v>900</v>
          </cell>
          <cell r="C113">
            <v>900</v>
          </cell>
          <cell r="D113">
            <v>900</v>
          </cell>
          <cell r="E113">
            <v>900</v>
          </cell>
          <cell r="F113">
            <v>900</v>
          </cell>
          <cell r="G113">
            <v>900</v>
          </cell>
          <cell r="H113">
            <v>900</v>
          </cell>
          <cell r="I113">
            <v>900</v>
          </cell>
          <cell r="J113">
            <v>900</v>
          </cell>
          <cell r="K113">
            <v>900</v>
          </cell>
          <cell r="L113">
            <v>900</v>
          </cell>
          <cell r="M113">
            <v>900</v>
          </cell>
        </row>
        <row r="114">
          <cell r="B114">
            <v>200</v>
          </cell>
          <cell r="C114">
            <v>200</v>
          </cell>
          <cell r="D114">
            <v>200</v>
          </cell>
          <cell r="E114">
            <v>200</v>
          </cell>
          <cell r="F114">
            <v>200</v>
          </cell>
          <cell r="G114">
            <v>200</v>
          </cell>
          <cell r="H114">
            <v>200</v>
          </cell>
          <cell r="I114">
            <v>200</v>
          </cell>
          <cell r="J114">
            <v>200</v>
          </cell>
          <cell r="K114">
            <v>200</v>
          </cell>
          <cell r="L114">
            <v>200</v>
          </cell>
          <cell r="M114">
            <v>200</v>
          </cell>
        </row>
        <row r="115">
          <cell r="B115">
            <v>1100</v>
          </cell>
          <cell r="C115">
            <v>1100</v>
          </cell>
          <cell r="D115">
            <v>1100</v>
          </cell>
          <cell r="E115">
            <v>1100</v>
          </cell>
          <cell r="F115">
            <v>1100</v>
          </cell>
          <cell r="G115">
            <v>1100</v>
          </cell>
          <cell r="H115">
            <v>1100</v>
          </cell>
          <cell r="I115">
            <v>1100</v>
          </cell>
          <cell r="J115">
            <v>1100</v>
          </cell>
          <cell r="K115">
            <v>1100</v>
          </cell>
          <cell r="L115">
            <v>1100</v>
          </cell>
          <cell r="M115">
            <v>1100</v>
          </cell>
        </row>
        <row r="116">
          <cell r="B116">
            <v>38718</v>
          </cell>
          <cell r="C116">
            <v>38749</v>
          </cell>
          <cell r="D116">
            <v>38777</v>
          </cell>
          <cell r="E116">
            <v>38808</v>
          </cell>
          <cell r="F116">
            <v>38838</v>
          </cell>
          <cell r="G116">
            <v>38869</v>
          </cell>
          <cell r="H116">
            <v>38899</v>
          </cell>
          <cell r="I116">
            <v>38930</v>
          </cell>
          <cell r="J116">
            <v>38961</v>
          </cell>
          <cell r="K116">
            <v>38991</v>
          </cell>
          <cell r="L116">
            <v>39022</v>
          </cell>
          <cell r="M116">
            <v>39052</v>
          </cell>
        </row>
        <row r="117">
          <cell r="B117">
            <v>336</v>
          </cell>
          <cell r="C117">
            <v>320</v>
          </cell>
          <cell r="D117">
            <v>368</v>
          </cell>
          <cell r="E117">
            <v>320</v>
          </cell>
          <cell r="F117">
            <v>352</v>
          </cell>
          <cell r="G117">
            <v>352</v>
          </cell>
          <cell r="H117">
            <v>320</v>
          </cell>
          <cell r="I117">
            <v>368</v>
          </cell>
          <cell r="J117">
            <v>320</v>
          </cell>
          <cell r="K117">
            <v>352</v>
          </cell>
          <cell r="L117">
            <v>336</v>
          </cell>
          <cell r="M117">
            <v>320</v>
          </cell>
        </row>
        <row r="118">
          <cell r="B118">
            <v>408</v>
          </cell>
          <cell r="C118">
            <v>352</v>
          </cell>
          <cell r="D118">
            <v>376</v>
          </cell>
          <cell r="E118">
            <v>400</v>
          </cell>
          <cell r="F118">
            <v>392</v>
          </cell>
          <cell r="G118">
            <v>368</v>
          </cell>
          <cell r="H118">
            <v>424</v>
          </cell>
          <cell r="I118">
            <v>376</v>
          </cell>
          <cell r="J118">
            <v>400</v>
          </cell>
          <cell r="K118">
            <v>392</v>
          </cell>
          <cell r="L118">
            <v>384</v>
          </cell>
          <cell r="M118">
            <v>424</v>
          </cell>
        </row>
        <row r="120">
          <cell r="B120">
            <v>44992</v>
          </cell>
          <cell r="C120">
            <v>67936</v>
          </cell>
          <cell r="D120">
            <v>335528.09999999998</v>
          </cell>
          <cell r="E120">
            <v>-62320</v>
          </cell>
          <cell r="F120">
            <v>-28728</v>
          </cell>
          <cell r="G120">
            <v>-76352</v>
          </cell>
          <cell r="H120">
            <v>-79960</v>
          </cell>
          <cell r="I120">
            <v>-191344</v>
          </cell>
          <cell r="J120">
            <v>81608</v>
          </cell>
          <cell r="K120">
            <v>-14536</v>
          </cell>
          <cell r="L120">
            <v>-63056</v>
          </cell>
          <cell r="M120">
            <v>15272</v>
          </cell>
        </row>
        <row r="121">
          <cell r="B121">
            <v>133.9047619047619</v>
          </cell>
          <cell r="C121">
            <v>212.3</v>
          </cell>
          <cell r="D121">
            <v>911.7611413043478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255.02500000000001</v>
          </cell>
          <cell r="K121">
            <v>0</v>
          </cell>
          <cell r="L121">
            <v>0</v>
          </cell>
          <cell r="M121">
            <v>47.725000000000001</v>
          </cell>
        </row>
        <row r="124">
          <cell r="B124">
            <v>1133000</v>
          </cell>
          <cell r="C124">
            <v>1133000</v>
          </cell>
          <cell r="D124">
            <v>1133000</v>
          </cell>
          <cell r="E124">
            <v>1133000</v>
          </cell>
          <cell r="F124">
            <v>1133000</v>
          </cell>
          <cell r="G124">
            <v>1133000</v>
          </cell>
          <cell r="H124">
            <v>1133000</v>
          </cell>
          <cell r="I124">
            <v>1133000</v>
          </cell>
          <cell r="J124">
            <v>1133000</v>
          </cell>
          <cell r="K124">
            <v>1133000</v>
          </cell>
          <cell r="L124">
            <v>1133000</v>
          </cell>
          <cell r="M124">
            <v>1133000</v>
          </cell>
        </row>
        <row r="125">
          <cell r="B125">
            <v>15400</v>
          </cell>
          <cell r="C125">
            <v>15400</v>
          </cell>
          <cell r="D125">
            <v>15400</v>
          </cell>
          <cell r="E125">
            <v>15400</v>
          </cell>
          <cell r="F125">
            <v>15400</v>
          </cell>
          <cell r="G125">
            <v>15400</v>
          </cell>
          <cell r="H125">
            <v>15400</v>
          </cell>
          <cell r="I125">
            <v>15400</v>
          </cell>
          <cell r="J125">
            <v>15400</v>
          </cell>
          <cell r="K125">
            <v>15400</v>
          </cell>
          <cell r="L125">
            <v>15400</v>
          </cell>
          <cell r="M125">
            <v>15400</v>
          </cell>
        </row>
        <row r="126">
          <cell r="B126">
            <v>220000</v>
          </cell>
          <cell r="C126">
            <v>220000</v>
          </cell>
          <cell r="D126">
            <v>220000</v>
          </cell>
          <cell r="E126">
            <v>220000</v>
          </cell>
          <cell r="F126">
            <v>220000</v>
          </cell>
          <cell r="G126">
            <v>220000</v>
          </cell>
          <cell r="H126">
            <v>220000</v>
          </cell>
          <cell r="I126">
            <v>220000</v>
          </cell>
          <cell r="J126">
            <v>220000</v>
          </cell>
          <cell r="K126">
            <v>220000</v>
          </cell>
          <cell r="L126">
            <v>220000</v>
          </cell>
          <cell r="M126">
            <v>22000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3">
          <cell r="B133">
            <v>44992</v>
          </cell>
          <cell r="C133">
            <v>67936</v>
          </cell>
          <cell r="D133">
            <v>335528.09999999998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81608</v>
          </cell>
          <cell r="K133">
            <v>0</v>
          </cell>
          <cell r="L133">
            <v>0</v>
          </cell>
          <cell r="M133">
            <v>15272</v>
          </cell>
        </row>
        <row r="134">
          <cell r="B134">
            <v>134976</v>
          </cell>
          <cell r="C134">
            <v>203808</v>
          </cell>
          <cell r="D134">
            <v>1006584.2999999999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244824</v>
          </cell>
          <cell r="K134">
            <v>0</v>
          </cell>
          <cell r="L134">
            <v>0</v>
          </cell>
          <cell r="M134">
            <v>45816</v>
          </cell>
        </row>
        <row r="135">
          <cell r="B135">
            <v>1799.68</v>
          </cell>
          <cell r="C135">
            <v>2717.44</v>
          </cell>
          <cell r="D135">
            <v>13421.124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3264.32</v>
          </cell>
          <cell r="K135">
            <v>0</v>
          </cell>
          <cell r="L135">
            <v>0</v>
          </cell>
          <cell r="M135">
            <v>610.88</v>
          </cell>
        </row>
        <row r="136">
          <cell r="B136">
            <v>26995.200000000001</v>
          </cell>
          <cell r="C136">
            <v>40761.599999999999</v>
          </cell>
          <cell r="D136">
            <v>201316.8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48964.799999999996</v>
          </cell>
          <cell r="K136">
            <v>0</v>
          </cell>
          <cell r="L136">
            <v>0</v>
          </cell>
          <cell r="M136">
            <v>9163.1999999999989</v>
          </cell>
        </row>
        <row r="139">
          <cell r="B139">
            <v>1267976</v>
          </cell>
          <cell r="C139">
            <v>1336808</v>
          </cell>
          <cell r="D139">
            <v>2139584.2999999998</v>
          </cell>
          <cell r="E139">
            <v>1133000</v>
          </cell>
          <cell r="F139">
            <v>1133000</v>
          </cell>
          <cell r="G139">
            <v>1133000</v>
          </cell>
          <cell r="H139">
            <v>1133000</v>
          </cell>
          <cell r="I139">
            <v>1133000</v>
          </cell>
          <cell r="J139">
            <v>1377824</v>
          </cell>
          <cell r="K139">
            <v>1133000</v>
          </cell>
          <cell r="L139">
            <v>1133000</v>
          </cell>
          <cell r="M139">
            <v>1178816</v>
          </cell>
          <cell r="N139">
            <v>15232008.300000001</v>
          </cell>
        </row>
        <row r="140">
          <cell r="B140">
            <v>17199.68</v>
          </cell>
          <cell r="C140">
            <v>18117.439999999999</v>
          </cell>
          <cell r="D140">
            <v>28821.124</v>
          </cell>
          <cell r="E140">
            <v>15400</v>
          </cell>
          <cell r="F140">
            <v>15400</v>
          </cell>
          <cell r="G140">
            <v>15400</v>
          </cell>
          <cell r="H140">
            <v>15400</v>
          </cell>
          <cell r="I140">
            <v>15400</v>
          </cell>
          <cell r="J140">
            <v>18664.32</v>
          </cell>
          <cell r="K140">
            <v>15400</v>
          </cell>
          <cell r="L140">
            <v>15400</v>
          </cell>
          <cell r="M140">
            <v>16010.88</v>
          </cell>
          <cell r="N140">
            <v>206613.44400000002</v>
          </cell>
        </row>
        <row r="141">
          <cell r="B141">
            <v>246995.20000000001</v>
          </cell>
          <cell r="C141">
            <v>260761.60000000001</v>
          </cell>
          <cell r="D141">
            <v>421316.86</v>
          </cell>
          <cell r="E141">
            <v>220000</v>
          </cell>
          <cell r="F141">
            <v>220000</v>
          </cell>
          <cell r="G141">
            <v>220000</v>
          </cell>
          <cell r="H141">
            <v>220000</v>
          </cell>
          <cell r="I141">
            <v>220000</v>
          </cell>
          <cell r="J141">
            <v>268964.8</v>
          </cell>
          <cell r="K141">
            <v>220000</v>
          </cell>
          <cell r="L141">
            <v>220000</v>
          </cell>
          <cell r="M141">
            <v>229163.2</v>
          </cell>
          <cell r="N141">
            <v>2967201.66</v>
          </cell>
        </row>
        <row r="143">
          <cell r="B143">
            <v>100</v>
          </cell>
          <cell r="C143">
            <v>100</v>
          </cell>
          <cell r="D143">
            <v>100</v>
          </cell>
          <cell r="E143">
            <v>100</v>
          </cell>
          <cell r="F143">
            <v>100</v>
          </cell>
          <cell r="G143">
            <v>100</v>
          </cell>
          <cell r="H143">
            <v>100</v>
          </cell>
          <cell r="I143">
            <v>100</v>
          </cell>
          <cell r="J143">
            <v>100</v>
          </cell>
          <cell r="K143">
            <v>100</v>
          </cell>
          <cell r="L143">
            <v>100</v>
          </cell>
          <cell r="M143">
            <v>100</v>
          </cell>
        </row>
        <row r="144">
          <cell r="B144">
            <v>1807.13</v>
          </cell>
          <cell r="C144">
            <v>1807.13</v>
          </cell>
          <cell r="D144">
            <v>1807.13</v>
          </cell>
          <cell r="E144">
            <v>1807.13</v>
          </cell>
          <cell r="F144">
            <v>1807.13</v>
          </cell>
          <cell r="G144">
            <v>1807.13</v>
          </cell>
          <cell r="H144">
            <v>1807.13</v>
          </cell>
          <cell r="I144">
            <v>1807.13</v>
          </cell>
          <cell r="J144">
            <v>1807.13</v>
          </cell>
          <cell r="K144">
            <v>1807.13</v>
          </cell>
          <cell r="L144">
            <v>1807.13</v>
          </cell>
          <cell r="M144">
            <v>1807.13</v>
          </cell>
        </row>
        <row r="145">
          <cell r="B145">
            <v>180713</v>
          </cell>
          <cell r="C145">
            <v>180713</v>
          </cell>
          <cell r="D145">
            <v>180713</v>
          </cell>
          <cell r="E145">
            <v>180713</v>
          </cell>
          <cell r="F145">
            <v>180713</v>
          </cell>
          <cell r="G145">
            <v>180713</v>
          </cell>
          <cell r="H145">
            <v>180713</v>
          </cell>
          <cell r="I145">
            <v>180713</v>
          </cell>
          <cell r="J145">
            <v>180713</v>
          </cell>
          <cell r="K145">
            <v>180713</v>
          </cell>
          <cell r="L145">
            <v>180713</v>
          </cell>
          <cell r="M145">
            <v>180713</v>
          </cell>
          <cell r="N145">
            <v>2168556</v>
          </cell>
          <cell r="O145" t="str">
            <v xml:space="preserve">2006_Non-Duke ET Transm Expense </v>
          </cell>
        </row>
        <row r="148">
          <cell r="B148" t="str">
            <v>Jan                  Actual</v>
          </cell>
          <cell r="C148" t="str">
            <v>Feb                      Actual</v>
          </cell>
          <cell r="D148" t="str">
            <v>Mar                       Actual</v>
          </cell>
          <cell r="E148" t="str">
            <v>Apr                         Actual</v>
          </cell>
          <cell r="F148" t="str">
            <v>May                   Actual</v>
          </cell>
          <cell r="G148" t="str">
            <v>Jun                   Actual</v>
          </cell>
          <cell r="H148" t="str">
            <v>Jul                        Actual</v>
          </cell>
          <cell r="I148" t="str">
            <v>Aug                    Actual</v>
          </cell>
          <cell r="J148" t="str">
            <v>Sep                  Actual</v>
          </cell>
          <cell r="K148" t="str">
            <v>Oct                        Actual</v>
          </cell>
          <cell r="L148" t="str">
            <v>Nov                   Actual</v>
          </cell>
          <cell r="M148" t="str">
            <v>Dec                  Actual</v>
          </cell>
        </row>
        <row r="149">
          <cell r="B149">
            <v>900</v>
          </cell>
          <cell r="C149">
            <v>900</v>
          </cell>
          <cell r="D149">
            <v>900</v>
          </cell>
          <cell r="E149">
            <v>900</v>
          </cell>
          <cell r="F149">
            <v>900</v>
          </cell>
          <cell r="G149">
            <v>900</v>
          </cell>
          <cell r="H149">
            <v>900</v>
          </cell>
          <cell r="I149">
            <v>900</v>
          </cell>
          <cell r="J149">
            <v>900</v>
          </cell>
          <cell r="K149">
            <v>900</v>
          </cell>
          <cell r="L149">
            <v>900</v>
          </cell>
          <cell r="M149">
            <v>900</v>
          </cell>
        </row>
        <row r="150">
          <cell r="B150">
            <v>200</v>
          </cell>
          <cell r="C150">
            <v>200</v>
          </cell>
          <cell r="D150">
            <v>200</v>
          </cell>
          <cell r="E150">
            <v>200</v>
          </cell>
          <cell r="F150">
            <v>200</v>
          </cell>
          <cell r="G150">
            <v>200</v>
          </cell>
          <cell r="H150">
            <v>200</v>
          </cell>
          <cell r="I150">
            <v>200</v>
          </cell>
          <cell r="J150">
            <v>200</v>
          </cell>
          <cell r="K150">
            <v>200</v>
          </cell>
          <cell r="L150">
            <v>200</v>
          </cell>
          <cell r="M150">
            <v>200</v>
          </cell>
        </row>
        <row r="151">
          <cell r="B151">
            <v>1100</v>
          </cell>
          <cell r="C151">
            <v>1100</v>
          </cell>
          <cell r="D151">
            <v>1100</v>
          </cell>
          <cell r="E151">
            <v>1100</v>
          </cell>
          <cell r="F151">
            <v>1100</v>
          </cell>
          <cell r="G151">
            <v>1100</v>
          </cell>
          <cell r="H151">
            <v>1100</v>
          </cell>
          <cell r="I151">
            <v>1100</v>
          </cell>
          <cell r="J151">
            <v>1100</v>
          </cell>
          <cell r="K151">
            <v>1100</v>
          </cell>
          <cell r="L151">
            <v>1100</v>
          </cell>
          <cell r="M151">
            <v>1100</v>
          </cell>
        </row>
        <row r="152">
          <cell r="B152">
            <v>39083</v>
          </cell>
          <cell r="C152">
            <v>39114</v>
          </cell>
          <cell r="D152">
            <v>39142</v>
          </cell>
          <cell r="E152">
            <v>39173</v>
          </cell>
          <cell r="F152">
            <v>39203</v>
          </cell>
          <cell r="G152">
            <v>39234</v>
          </cell>
          <cell r="H152">
            <v>39264</v>
          </cell>
          <cell r="I152">
            <v>39295</v>
          </cell>
          <cell r="J152">
            <v>39326</v>
          </cell>
          <cell r="K152">
            <v>39356</v>
          </cell>
          <cell r="L152">
            <v>39387</v>
          </cell>
          <cell r="M152">
            <v>39417</v>
          </cell>
        </row>
        <row r="153">
          <cell r="B153">
            <v>352</v>
          </cell>
          <cell r="C153">
            <v>320</v>
          </cell>
          <cell r="D153">
            <v>352</v>
          </cell>
          <cell r="E153">
            <v>336</v>
          </cell>
          <cell r="F153">
            <v>352</v>
          </cell>
          <cell r="G153">
            <v>336</v>
          </cell>
          <cell r="H153">
            <v>336</v>
          </cell>
          <cell r="I153">
            <v>368</v>
          </cell>
          <cell r="J153">
            <v>304</v>
          </cell>
          <cell r="K153">
            <v>368</v>
          </cell>
          <cell r="L153">
            <v>336</v>
          </cell>
          <cell r="M153">
            <v>320</v>
          </cell>
        </row>
        <row r="154">
          <cell r="B154">
            <v>392</v>
          </cell>
          <cell r="C154">
            <v>352</v>
          </cell>
          <cell r="D154">
            <v>392</v>
          </cell>
          <cell r="E154">
            <v>384</v>
          </cell>
          <cell r="F154">
            <v>392</v>
          </cell>
          <cell r="G154">
            <v>384</v>
          </cell>
          <cell r="H154">
            <v>408</v>
          </cell>
          <cell r="I154">
            <v>376</v>
          </cell>
          <cell r="J154">
            <v>416</v>
          </cell>
          <cell r="K154">
            <v>376</v>
          </cell>
          <cell r="L154">
            <v>384</v>
          </cell>
          <cell r="M154">
            <v>424</v>
          </cell>
        </row>
        <row r="156">
          <cell r="B156">
            <v>27240</v>
          </cell>
          <cell r="C156">
            <v>67936</v>
          </cell>
          <cell r="D156">
            <v>353392</v>
          </cell>
          <cell r="E156">
            <v>-79872</v>
          </cell>
          <cell r="F156">
            <v>-28728</v>
          </cell>
          <cell r="G156">
            <v>-58392</v>
          </cell>
          <cell r="H156">
            <v>-97576</v>
          </cell>
          <cell r="I156">
            <v>-191344</v>
          </cell>
          <cell r="J156">
            <v>98880</v>
          </cell>
          <cell r="K156">
            <v>-32040</v>
          </cell>
          <cell r="L156">
            <v>-63056</v>
          </cell>
          <cell r="M156">
            <v>15272</v>
          </cell>
        </row>
        <row r="157">
          <cell r="B157">
            <v>77.38636363636364</v>
          </cell>
          <cell r="C157">
            <v>212.3</v>
          </cell>
          <cell r="D157">
            <v>1003.954545454545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325.26315789473682</v>
          </cell>
          <cell r="K157">
            <v>0</v>
          </cell>
          <cell r="L157">
            <v>0</v>
          </cell>
          <cell r="M157">
            <v>47.725000000000001</v>
          </cell>
        </row>
        <row r="160">
          <cell r="B160">
            <v>1133000</v>
          </cell>
          <cell r="C160">
            <v>1133000</v>
          </cell>
          <cell r="D160">
            <v>1133000</v>
          </cell>
          <cell r="E160">
            <v>1133000</v>
          </cell>
          <cell r="F160">
            <v>1133000</v>
          </cell>
          <cell r="G160">
            <v>1133000</v>
          </cell>
          <cell r="H160">
            <v>1133000</v>
          </cell>
          <cell r="I160">
            <v>1133000</v>
          </cell>
          <cell r="J160">
            <v>1133000</v>
          </cell>
          <cell r="K160">
            <v>1133000</v>
          </cell>
          <cell r="L160">
            <v>1133000</v>
          </cell>
          <cell r="M160">
            <v>1133000</v>
          </cell>
        </row>
        <row r="161">
          <cell r="B161">
            <v>15400</v>
          </cell>
          <cell r="C161">
            <v>15400</v>
          </cell>
          <cell r="D161">
            <v>15400</v>
          </cell>
          <cell r="E161">
            <v>15400</v>
          </cell>
          <cell r="F161">
            <v>15400</v>
          </cell>
          <cell r="G161">
            <v>15400</v>
          </cell>
          <cell r="H161">
            <v>15400</v>
          </cell>
          <cell r="I161">
            <v>15400</v>
          </cell>
          <cell r="J161">
            <v>15400</v>
          </cell>
          <cell r="K161">
            <v>15400</v>
          </cell>
          <cell r="L161">
            <v>15400</v>
          </cell>
          <cell r="M161">
            <v>15400</v>
          </cell>
        </row>
        <row r="162">
          <cell r="B162">
            <v>220000</v>
          </cell>
          <cell r="C162">
            <v>220000</v>
          </cell>
          <cell r="D162">
            <v>220000</v>
          </cell>
          <cell r="E162">
            <v>220000</v>
          </cell>
          <cell r="F162">
            <v>220000</v>
          </cell>
          <cell r="G162">
            <v>220000</v>
          </cell>
          <cell r="H162">
            <v>220000</v>
          </cell>
          <cell r="I162">
            <v>220000</v>
          </cell>
          <cell r="J162">
            <v>220000</v>
          </cell>
          <cell r="K162">
            <v>220000</v>
          </cell>
          <cell r="L162">
            <v>220000</v>
          </cell>
          <cell r="M162">
            <v>220000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9">
          <cell r="B169">
            <v>27240</v>
          </cell>
          <cell r="C169">
            <v>67936</v>
          </cell>
          <cell r="D169">
            <v>353392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98880</v>
          </cell>
          <cell r="K169">
            <v>0</v>
          </cell>
          <cell r="L169">
            <v>0</v>
          </cell>
          <cell r="M169">
            <v>15272</v>
          </cell>
        </row>
        <row r="170">
          <cell r="B170">
            <v>81720</v>
          </cell>
          <cell r="C170">
            <v>203808</v>
          </cell>
          <cell r="D170">
            <v>1060176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296640</v>
          </cell>
          <cell r="K170">
            <v>0</v>
          </cell>
          <cell r="L170">
            <v>0</v>
          </cell>
          <cell r="M170">
            <v>45816</v>
          </cell>
        </row>
        <row r="171">
          <cell r="B171">
            <v>1089.5999999999999</v>
          </cell>
          <cell r="C171">
            <v>2717.44</v>
          </cell>
          <cell r="D171">
            <v>14135.68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3955.2000000000003</v>
          </cell>
          <cell r="K171">
            <v>0</v>
          </cell>
          <cell r="L171">
            <v>0</v>
          </cell>
          <cell r="M171">
            <v>610.88</v>
          </cell>
        </row>
        <row r="172">
          <cell r="B172">
            <v>16344</v>
          </cell>
          <cell r="C172">
            <v>40761.599999999999</v>
          </cell>
          <cell r="D172">
            <v>212035.19999999998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59328</v>
          </cell>
          <cell r="K172">
            <v>0</v>
          </cell>
          <cell r="L172">
            <v>0</v>
          </cell>
          <cell r="M172">
            <v>9163.1999999999989</v>
          </cell>
        </row>
        <row r="175">
          <cell r="B175">
            <v>1214720</v>
          </cell>
          <cell r="C175">
            <v>1336808</v>
          </cell>
          <cell r="D175">
            <v>2193176</v>
          </cell>
          <cell r="E175">
            <v>1133000</v>
          </cell>
          <cell r="F175">
            <v>1133000</v>
          </cell>
          <cell r="G175">
            <v>1133000</v>
          </cell>
          <cell r="H175">
            <v>1133000</v>
          </cell>
          <cell r="I175">
            <v>1133000</v>
          </cell>
          <cell r="J175">
            <v>1429640</v>
          </cell>
          <cell r="K175">
            <v>1133000</v>
          </cell>
          <cell r="L175">
            <v>1133000</v>
          </cell>
          <cell r="M175">
            <v>1178816</v>
          </cell>
          <cell r="N175">
            <v>15284160</v>
          </cell>
        </row>
        <row r="176">
          <cell r="B176">
            <v>16489.599999999999</v>
          </cell>
          <cell r="C176">
            <v>18117.439999999999</v>
          </cell>
          <cell r="D176">
            <v>29535.68</v>
          </cell>
          <cell r="E176">
            <v>15400</v>
          </cell>
          <cell r="F176">
            <v>15400</v>
          </cell>
          <cell r="G176">
            <v>15400</v>
          </cell>
          <cell r="H176">
            <v>15400</v>
          </cell>
          <cell r="I176">
            <v>15400</v>
          </cell>
          <cell r="J176">
            <v>19355.2</v>
          </cell>
          <cell r="K176">
            <v>15400</v>
          </cell>
          <cell r="L176">
            <v>15400</v>
          </cell>
          <cell r="M176">
            <v>16010.88</v>
          </cell>
          <cell r="N176">
            <v>207308.80000000002</v>
          </cell>
        </row>
        <row r="177">
          <cell r="B177">
            <v>236344</v>
          </cell>
          <cell r="C177">
            <v>260761.60000000001</v>
          </cell>
          <cell r="D177">
            <v>432035.19999999995</v>
          </cell>
          <cell r="E177">
            <v>220000</v>
          </cell>
          <cell r="F177">
            <v>220000</v>
          </cell>
          <cell r="G177">
            <v>220000</v>
          </cell>
          <cell r="H177">
            <v>220000</v>
          </cell>
          <cell r="I177">
            <v>220000</v>
          </cell>
          <cell r="J177">
            <v>279328</v>
          </cell>
          <cell r="K177">
            <v>220000</v>
          </cell>
          <cell r="L177">
            <v>220000</v>
          </cell>
          <cell r="M177">
            <v>229163.2</v>
          </cell>
          <cell r="N177">
            <v>2977632</v>
          </cell>
        </row>
        <row r="179">
          <cell r="B179">
            <v>100</v>
          </cell>
          <cell r="C179">
            <v>100</v>
          </cell>
          <cell r="D179">
            <v>100</v>
          </cell>
          <cell r="E179">
            <v>100</v>
          </cell>
          <cell r="F179">
            <v>100</v>
          </cell>
          <cell r="G179">
            <v>100</v>
          </cell>
          <cell r="H179">
            <v>100</v>
          </cell>
          <cell r="I179">
            <v>100</v>
          </cell>
          <cell r="J179">
            <v>100</v>
          </cell>
          <cell r="K179">
            <v>100</v>
          </cell>
          <cell r="L179">
            <v>100</v>
          </cell>
          <cell r="M179">
            <v>100</v>
          </cell>
        </row>
        <row r="180">
          <cell r="B180">
            <v>1807.13</v>
          </cell>
          <cell r="C180">
            <v>1807.13</v>
          </cell>
          <cell r="D180">
            <v>1807.13</v>
          </cell>
          <cell r="E180">
            <v>1807.13</v>
          </cell>
          <cell r="F180">
            <v>1807.13</v>
          </cell>
          <cell r="G180">
            <v>1807.13</v>
          </cell>
          <cell r="H180">
            <v>1807.13</v>
          </cell>
          <cell r="I180">
            <v>1807.13</v>
          </cell>
          <cell r="J180">
            <v>1807.13</v>
          </cell>
          <cell r="K180">
            <v>1807.13</v>
          </cell>
          <cell r="L180">
            <v>1807.13</v>
          </cell>
          <cell r="M180">
            <v>1807.13</v>
          </cell>
        </row>
        <row r="181">
          <cell r="B181">
            <v>180713</v>
          </cell>
          <cell r="C181">
            <v>180713</v>
          </cell>
          <cell r="D181">
            <v>180713</v>
          </cell>
          <cell r="E181">
            <v>180713</v>
          </cell>
          <cell r="F181">
            <v>180713</v>
          </cell>
          <cell r="G181">
            <v>180713</v>
          </cell>
          <cell r="H181">
            <v>180713</v>
          </cell>
          <cell r="I181">
            <v>180713</v>
          </cell>
          <cell r="J181">
            <v>180713</v>
          </cell>
          <cell r="K181">
            <v>180713</v>
          </cell>
          <cell r="L181">
            <v>180713</v>
          </cell>
          <cell r="M181">
            <v>180713</v>
          </cell>
          <cell r="N181">
            <v>2168556</v>
          </cell>
          <cell r="O181" t="str">
            <v xml:space="preserve">2007_Non-Duke ET Transm Expense 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venues"/>
      <sheetName val="Cost_Market"/>
      <sheetName val="Sales data"/>
      <sheetName val="Prod Cost"/>
      <sheetName val="BPM NOx Costs"/>
      <sheetName val="Transmission reservations"/>
      <sheetName val="2003"/>
      <sheetName val="2004"/>
      <sheetName val="2005"/>
      <sheetName val="2006"/>
      <sheetName val="2007"/>
      <sheetName val="2008"/>
      <sheetName val="Sales Chart"/>
      <sheetName val="Sales Components"/>
      <sheetName val="Sheet1"/>
    </sheetNames>
    <sheetDataSet>
      <sheetData sheetId="0" refreshError="1"/>
      <sheetData sheetId="1" refreshError="1">
        <row r="32">
          <cell r="B32">
            <v>25523330.795547791</v>
          </cell>
          <cell r="C32">
            <v>21422120.065995704</v>
          </cell>
          <cell r="D32">
            <v>17986537.107119828</v>
          </cell>
          <cell r="E32">
            <v>15958687.051469356</v>
          </cell>
          <cell r="F32">
            <v>16085859.758088998</v>
          </cell>
          <cell r="G32">
            <v>12090393.438281095</v>
          </cell>
          <cell r="H32">
            <v>8335581.5573273152</v>
          </cell>
          <cell r="I32">
            <v>13719392.960392088</v>
          </cell>
          <cell r="J32">
            <v>10859974.541772692</v>
          </cell>
          <cell r="K32">
            <v>6967851.6465245076</v>
          </cell>
          <cell r="L32">
            <v>10497465.351140995</v>
          </cell>
          <cell r="M32">
            <v>9761750.9238742702</v>
          </cell>
          <cell r="N32">
            <v>169208945.19753462</v>
          </cell>
        </row>
        <row r="45">
          <cell r="B45">
            <v>14724855.500000006</v>
          </cell>
          <cell r="C45">
            <v>12221187.5</v>
          </cell>
          <cell r="D45">
            <v>12382400.400000013</v>
          </cell>
          <cell r="E45">
            <v>10845488.300000027</v>
          </cell>
          <cell r="F45">
            <v>12241439.500000007</v>
          </cell>
          <cell r="G45">
            <v>10172063.599999994</v>
          </cell>
          <cell r="H45">
            <v>7069248.5000000158</v>
          </cell>
          <cell r="I45">
            <v>10913492.199999979</v>
          </cell>
          <cell r="J45">
            <v>8162469.8000000212</v>
          </cell>
          <cell r="K45">
            <v>5540706.099999981</v>
          </cell>
          <cell r="L45">
            <v>9158981.4999999944</v>
          </cell>
          <cell r="M45">
            <v>7117729.499999987</v>
          </cell>
          <cell r="N45">
            <v>120550062.40000002</v>
          </cell>
        </row>
      </sheetData>
      <sheetData sheetId="2" refreshError="1">
        <row r="23">
          <cell r="C23">
            <v>44.597256506321031</v>
          </cell>
          <cell r="D23">
            <v>44.597256506321031</v>
          </cell>
          <cell r="E23">
            <v>43.281725919467284</v>
          </cell>
          <cell r="F23">
            <v>43.281725919467284</v>
          </cell>
          <cell r="G23">
            <v>38.300878580650135</v>
          </cell>
          <cell r="H23">
            <v>41.873081474561573</v>
          </cell>
          <cell r="I23">
            <v>50.151230166606489</v>
          </cell>
          <cell r="J23">
            <v>50.151230166606489</v>
          </cell>
          <cell r="K23">
            <v>37.537761262620833</v>
          </cell>
          <cell r="L23">
            <v>35.096014332459269</v>
          </cell>
          <cell r="M23">
            <v>35.096014332459269</v>
          </cell>
          <cell r="N23">
            <v>35.096014332459269</v>
          </cell>
        </row>
      </sheetData>
      <sheetData sheetId="3" refreshError="1"/>
      <sheetData sheetId="4" refreshError="1"/>
      <sheetData sheetId="5" refreshError="1">
        <row r="21">
          <cell r="A21">
            <v>2008</v>
          </cell>
          <cell r="B21">
            <v>1300</v>
          </cell>
          <cell r="C21">
            <v>662479.99999999977</v>
          </cell>
          <cell r="D21">
            <v>538980.0000000007</v>
          </cell>
          <cell r="E21">
            <v>537030.00000000035</v>
          </cell>
          <cell r="F21">
            <v>550549.99999999884</v>
          </cell>
          <cell r="G21">
            <v>547690.00000000116</v>
          </cell>
          <cell r="H21">
            <v>346059.99999999942</v>
          </cell>
          <cell r="I21">
            <v>129480.00000000017</v>
          </cell>
          <cell r="J21">
            <v>276250.00000000047</v>
          </cell>
          <cell r="K21">
            <v>338129.99999999884</v>
          </cell>
          <cell r="L21">
            <v>210339.99999999875</v>
          </cell>
          <cell r="M21">
            <v>420290.00000000134</v>
          </cell>
          <cell r="N21">
            <v>323439.99999999988</v>
          </cell>
          <cell r="O21">
            <v>4880720</v>
          </cell>
        </row>
      </sheetData>
      <sheetData sheetId="6" refreshError="1">
        <row r="211">
          <cell r="B211">
            <v>1855136</v>
          </cell>
          <cell r="C211">
            <v>1605248.3000000003</v>
          </cell>
          <cell r="D211">
            <v>1395080</v>
          </cell>
          <cell r="E211">
            <v>1235912</v>
          </cell>
          <cell r="F211">
            <v>1450856</v>
          </cell>
          <cell r="G211">
            <v>1133000</v>
          </cell>
          <cell r="H211">
            <v>1133000</v>
          </cell>
          <cell r="I211">
            <v>1133000</v>
          </cell>
          <cell r="J211">
            <v>1133000</v>
          </cell>
          <cell r="K211">
            <v>1133000</v>
          </cell>
          <cell r="L211">
            <v>1133000</v>
          </cell>
          <cell r="M211">
            <v>1133000</v>
          </cell>
          <cell r="N211">
            <v>15473232.300000001</v>
          </cell>
        </row>
        <row r="212">
          <cell r="B212">
            <v>25028.48</v>
          </cell>
          <cell r="C212">
            <v>21696.644000000004</v>
          </cell>
          <cell r="D212">
            <v>18894.400000000001</v>
          </cell>
          <cell r="E212">
            <v>16772.16</v>
          </cell>
          <cell r="F212">
            <v>19638.080000000002</v>
          </cell>
          <cell r="G212">
            <v>15400</v>
          </cell>
          <cell r="H212">
            <v>15400</v>
          </cell>
          <cell r="I212">
            <v>15400</v>
          </cell>
          <cell r="J212">
            <v>15400</v>
          </cell>
          <cell r="K212">
            <v>15400</v>
          </cell>
          <cell r="L212">
            <v>15400</v>
          </cell>
          <cell r="M212">
            <v>15400</v>
          </cell>
          <cell r="N212">
            <v>209829.76400000002</v>
          </cell>
        </row>
        <row r="213">
          <cell r="B213">
            <v>364427.19999999995</v>
          </cell>
          <cell r="C213">
            <v>314449.66000000003</v>
          </cell>
          <cell r="D213">
            <v>272416</v>
          </cell>
          <cell r="E213">
            <v>240582.39999999999</v>
          </cell>
          <cell r="F213">
            <v>283571.20000000001</v>
          </cell>
          <cell r="G213">
            <v>220000</v>
          </cell>
          <cell r="H213">
            <v>220000</v>
          </cell>
          <cell r="I213">
            <v>220000</v>
          </cell>
          <cell r="J213">
            <v>220000</v>
          </cell>
          <cell r="K213">
            <v>220000</v>
          </cell>
          <cell r="L213">
            <v>220000</v>
          </cell>
          <cell r="M213">
            <v>220000</v>
          </cell>
          <cell r="N213">
            <v>3015446.46</v>
          </cell>
        </row>
        <row r="217">
          <cell r="B217">
            <v>361426</v>
          </cell>
          <cell r="C217">
            <v>361426</v>
          </cell>
          <cell r="D217">
            <v>361426</v>
          </cell>
          <cell r="E217">
            <v>361426</v>
          </cell>
          <cell r="F217">
            <v>361426</v>
          </cell>
          <cell r="G217">
            <v>361426</v>
          </cell>
          <cell r="H217">
            <v>361426</v>
          </cell>
          <cell r="I217">
            <v>361426</v>
          </cell>
          <cell r="J217">
            <v>361426</v>
          </cell>
          <cell r="K217">
            <v>361426</v>
          </cell>
          <cell r="L217">
            <v>361426</v>
          </cell>
          <cell r="M217">
            <v>361426</v>
          </cell>
          <cell r="N217">
            <v>433711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 Form 1 Page 328"/>
      <sheetName val="FL Summary"/>
      <sheetName val="NC Summary"/>
      <sheetName val="SC Summary- Rowan"/>
      <sheetName val="SC Summary"/>
      <sheetName val="GA Summary"/>
      <sheetName val="VA Summary - Rowan"/>
      <sheetName val="VA Summary"/>
      <sheetName val="Payroll"/>
      <sheetName val="PropertySum"/>
      <sheetName val="Property"/>
      <sheetName val="PROPERTY FACTOR-LEASE PROPERTY"/>
      <sheetName val=" Sales Factor"/>
      <sheetName val="Nondesignated Sales"/>
      <sheetName val="Sheet1"/>
      <sheetName val="4797 Part 1"/>
      <sheetName val="Schedule M-1"/>
      <sheetName val="M-1 Accrue NC Inc Tax P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 Form 1 Page 328"/>
      <sheetName val="FL Summary"/>
      <sheetName val="NC Summary"/>
      <sheetName val="SC Summary- Rowan"/>
      <sheetName val="SC Summary"/>
      <sheetName val="GA Summary"/>
      <sheetName val="VA Summary - Rowan"/>
      <sheetName val="VA Summary"/>
      <sheetName val="Payroll"/>
      <sheetName val="PropertySum"/>
      <sheetName val="Property"/>
      <sheetName val="PROPERTY FACTOR-LEASE PROPERTY"/>
      <sheetName val=" Sales Factor"/>
      <sheetName val="Nondesignated Sal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ERCPages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Rec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DEC - YTD"/>
      <sheetName val="Module1"/>
    </sheetNames>
    <sheetDataSet>
      <sheetData sheetId="0">
        <row r="4">
          <cell r="C4">
            <v>0.33074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0">
          <cell r="E10" t="e">
            <v>#REF!</v>
          </cell>
        </row>
      </sheetData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ERCPages"/>
    </sheetNames>
    <sheetDataSet>
      <sheetData sheetId="0"/>
      <sheetData sheetId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7bak"/>
      <sheetName val="7b9c"/>
      <sheetName val="7bbk"/>
      <sheetName val="7bbc"/>
      <sheetName val="7bw1"/>
      <sheetName val="7bw7"/>
      <sheetName val="7bw8"/>
    </sheetNames>
    <sheetDataSet>
      <sheetData sheetId="0">
        <row r="10">
          <cell r="AC10">
            <v>121721138.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al Return Difference"/>
      <sheetName val="Accrual Return by Category"/>
      <sheetName val="2005 Tax Basis Balance Sheet"/>
      <sheetName val="Reference Table"/>
      <sheetName val="Pivot"/>
      <sheetName val="Tax Basis Balance Sheet"/>
      <sheetName val="Fixed Assets"/>
      <sheetName val="Land Reconcilation"/>
      <sheetName val="236A Calculation"/>
      <sheetName val="Inventory"/>
      <sheetName val="Hedging"/>
      <sheetName val="Depreciation"/>
      <sheetName val="Balance Sheet"/>
    </sheetNames>
    <sheetDataSet>
      <sheetData sheetId="0"/>
      <sheetData sheetId="1"/>
      <sheetData sheetId="2"/>
      <sheetData sheetId="3">
        <row r="9">
          <cell r="A9" t="str">
            <v>Accoun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M8" t="str">
            <v>2004-10-31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_EQUITY_Field Serv"/>
      <sheetName val="Needs Dates"/>
      <sheetName val="EnSer_QData"/>
    </sheetNames>
    <sheetDataSet>
      <sheetData sheetId="0" refreshError="1">
        <row r="10">
          <cell r="A10" t="str">
            <v>0001</v>
          </cell>
          <cell r="C10" t="str">
            <v>TETCO</v>
          </cell>
          <cell r="D10" t="str">
            <v>Regena Larson/Robert Bugaj</v>
          </cell>
        </row>
        <row r="11">
          <cell r="A11" t="str">
            <v>0008</v>
          </cell>
          <cell r="C11" t="str">
            <v>T.E. Cryogenics</v>
          </cell>
          <cell r="D11" t="str">
            <v>Regena Larson/Robert Bugaj</v>
          </cell>
        </row>
        <row r="12">
          <cell r="A12" t="str">
            <v>0015</v>
          </cell>
          <cell r="C12" t="str">
            <v>T.E. New England</v>
          </cell>
          <cell r="D12" t="str">
            <v>Regena Larson/Robert Bugaj</v>
          </cell>
        </row>
        <row r="13">
          <cell r="A13" t="str">
            <v>0023</v>
          </cell>
          <cell r="C13" t="str">
            <v>Algonquin Energy, Inc</v>
          </cell>
          <cell r="D13" t="str">
            <v>Regena Larson/Sunanda Seval</v>
          </cell>
        </row>
        <row r="14">
          <cell r="A14" t="str">
            <v>0036</v>
          </cell>
          <cell r="C14" t="str">
            <v>Houston Center</v>
          </cell>
          <cell r="D14" t="str">
            <v>Marilyn Charles</v>
          </cell>
        </row>
        <row r="15">
          <cell r="A15" t="str">
            <v>0037</v>
          </cell>
          <cell r="C15" t="str">
            <v>Texas Eastern Communication</v>
          </cell>
          <cell r="D15" t="str">
            <v>Regena Larson/Robert Bugaj</v>
          </cell>
        </row>
        <row r="16">
          <cell r="A16" t="str">
            <v>0046</v>
          </cell>
          <cell r="C16" t="str">
            <v>T.E. Bermuda</v>
          </cell>
          <cell r="D16" t="str">
            <v>Carolyn Tatum</v>
          </cell>
        </row>
        <row r="17">
          <cell r="A17" t="str">
            <v>0050</v>
          </cell>
          <cell r="C17" t="str">
            <v>T.E. Arabian</v>
          </cell>
          <cell r="D17" t="str">
            <v>Carolyn Tatum</v>
          </cell>
        </row>
        <row r="18">
          <cell r="A18" t="str">
            <v>0051</v>
          </cell>
          <cell r="C18" t="str">
            <v>T.E.A. CANADA</v>
          </cell>
          <cell r="D18" t="str">
            <v>Regena Larson/Helena Nguyen</v>
          </cell>
        </row>
        <row r="19">
          <cell r="A19" t="str">
            <v>0063</v>
          </cell>
          <cell r="C19" t="str">
            <v>Texas Eastern Corp</v>
          </cell>
          <cell r="D19" t="str">
            <v>Marilyn Charles</v>
          </cell>
        </row>
        <row r="20">
          <cell r="A20" t="str">
            <v>0078</v>
          </cell>
          <cell r="C20" t="str">
            <v>T.E. Slurry</v>
          </cell>
          <cell r="D20" t="str">
            <v>Marilyn Charles</v>
          </cell>
        </row>
        <row r="21">
          <cell r="A21" t="str">
            <v>0095</v>
          </cell>
          <cell r="C21" t="str">
            <v>T.E. Oil</v>
          </cell>
          <cell r="D21" t="str">
            <v>Marilyn Charles</v>
          </cell>
        </row>
        <row r="22">
          <cell r="A22" t="str">
            <v>0108</v>
          </cell>
          <cell r="C22" t="str">
            <v>Chambers County Land</v>
          </cell>
          <cell r="D22" t="str">
            <v>Regena Larson/Helena Nguyen (for 8/97)</v>
          </cell>
        </row>
        <row r="23">
          <cell r="A23" t="str">
            <v>0110</v>
          </cell>
          <cell r="C23" t="str">
            <v>T.E. Riverside</v>
          </cell>
          <cell r="D23" t="str">
            <v>Regena Larson/Robert Bugaj</v>
          </cell>
        </row>
        <row r="24">
          <cell r="A24" t="str">
            <v>0117</v>
          </cell>
          <cell r="C24" t="str">
            <v>Algonquin Gas Transmission</v>
          </cell>
          <cell r="D24" t="str">
            <v>Regena Larson/Sunanda Seval</v>
          </cell>
        </row>
        <row r="25">
          <cell r="A25" t="str">
            <v>0118</v>
          </cell>
          <cell r="C25" t="str">
            <v>Algonquin LNG</v>
          </cell>
          <cell r="D25" t="str">
            <v>Regena Larson/Sunanda Seval</v>
          </cell>
        </row>
        <row r="26">
          <cell r="A26" t="str">
            <v>0124</v>
          </cell>
          <cell r="C26" t="str">
            <v>AGT Gateway</v>
          </cell>
          <cell r="D26" t="str">
            <v>Regena Larson/Sunanda Seval</v>
          </cell>
        </row>
        <row r="27">
          <cell r="A27" t="str">
            <v>0134</v>
          </cell>
          <cell r="C27" t="str">
            <v>Products Pipeline</v>
          </cell>
          <cell r="D27" t="str">
            <v>Don Barron</v>
          </cell>
        </row>
        <row r="28">
          <cell r="A28" t="str">
            <v>0135</v>
          </cell>
          <cell r="C28" t="str">
            <v>T.E. Liberty</v>
          </cell>
          <cell r="D28" t="str">
            <v>Regena Larson/Robert Bugaj</v>
          </cell>
        </row>
        <row r="29">
          <cell r="A29" t="str">
            <v>0138</v>
          </cell>
          <cell r="C29" t="str">
            <v>TEPPCO Investments</v>
          </cell>
          <cell r="D29" t="str">
            <v xml:space="preserve">Don Barron </v>
          </cell>
        </row>
        <row r="30">
          <cell r="A30" t="str">
            <v>0139</v>
          </cell>
          <cell r="C30" t="str">
            <v>TEPPCO HOLDINGS INC</v>
          </cell>
          <cell r="D30" t="str">
            <v>Don Barron</v>
          </cell>
        </row>
        <row r="31">
          <cell r="A31" t="str">
            <v>0301</v>
          </cell>
          <cell r="C31" t="str">
            <v>Panhandle Eastern Pipeline</v>
          </cell>
          <cell r="D31" t="str">
            <v>Glen McBride/Katherine Ko</v>
          </cell>
        </row>
        <row r="32">
          <cell r="A32" t="str">
            <v>0305</v>
          </cell>
          <cell r="C32" t="str">
            <v>Panhandle Storage</v>
          </cell>
          <cell r="D32" t="str">
            <v>Glen McBride/Katherine Ko</v>
          </cell>
        </row>
        <row r="33">
          <cell r="A33" t="str">
            <v>0306</v>
          </cell>
          <cell r="C33" t="str">
            <v>Panhandle Michigan</v>
          </cell>
          <cell r="D33" t="str">
            <v>Glen McBride/Katherine Ko</v>
          </cell>
        </row>
        <row r="34">
          <cell r="A34" t="str">
            <v>0307</v>
          </cell>
          <cell r="C34" t="str">
            <v>Trunkline Gas Company</v>
          </cell>
          <cell r="D34" t="str">
            <v>Glen McBride/Katherine Ko</v>
          </cell>
        </row>
        <row r="35">
          <cell r="A35" t="str">
            <v>0310</v>
          </cell>
          <cell r="C35" t="str">
            <v>Energy Pipelines Int'l Co.</v>
          </cell>
          <cell r="D35" t="str">
            <v>Regena Larson/Helena Nguyen</v>
          </cell>
        </row>
        <row r="36">
          <cell r="A36" t="str">
            <v>0311</v>
          </cell>
          <cell r="C36" t="str">
            <v>Panhandle Field Services</v>
          </cell>
          <cell r="D36" t="str">
            <v>Petra Drinkwine</v>
          </cell>
        </row>
        <row r="37">
          <cell r="A37" t="str">
            <v>0313</v>
          </cell>
          <cell r="C37" t="str">
            <v>Panhandle Int'l Development</v>
          </cell>
          <cell r="D37" t="str">
            <v>Carolyn Tatum</v>
          </cell>
        </row>
        <row r="38">
          <cell r="A38" t="str">
            <v>0315</v>
          </cell>
          <cell r="C38" t="str">
            <v>Pan National Gas Sales</v>
          </cell>
          <cell r="D38" t="str">
            <v>Carolyn Tatum</v>
          </cell>
        </row>
        <row r="39">
          <cell r="A39" t="str">
            <v>0316</v>
          </cell>
          <cell r="C39" t="str">
            <v>Pan Border</v>
          </cell>
          <cell r="D39" t="str">
            <v>Glen McBride/Katherine Ko</v>
          </cell>
        </row>
        <row r="40">
          <cell r="A40" t="str">
            <v>0319</v>
          </cell>
          <cell r="C40" t="str">
            <v>Panhandle Acquisition Three</v>
          </cell>
          <cell r="D40" t="str">
            <v>Craig Lindberg</v>
          </cell>
        </row>
        <row r="41">
          <cell r="A41" t="str">
            <v>0320</v>
          </cell>
          <cell r="C41" t="str">
            <v xml:space="preserve">Pelmar </v>
          </cell>
          <cell r="D41" t="str">
            <v>Carolyn Tatum</v>
          </cell>
        </row>
        <row r="42">
          <cell r="A42" t="str">
            <v>0321</v>
          </cell>
          <cell r="C42" t="str">
            <v>Panhandle Four</v>
          </cell>
          <cell r="D42" t="str">
            <v>Regena Larson/Helena Nguyen</v>
          </cell>
        </row>
        <row r="43">
          <cell r="A43" t="str">
            <v>0322</v>
          </cell>
          <cell r="C43" t="str">
            <v>PanEnergy Risk Management</v>
          </cell>
          <cell r="D43" t="str">
            <v>Craig Lindberg</v>
          </cell>
        </row>
        <row r="44">
          <cell r="A44" t="str">
            <v>0325</v>
          </cell>
          <cell r="C44" t="str">
            <v>Pan Service Company</v>
          </cell>
          <cell r="D44" t="str">
            <v>Regena Larson/Helena Nguyen</v>
          </cell>
        </row>
        <row r="45">
          <cell r="A45" t="str">
            <v>0326</v>
          </cell>
          <cell r="C45" t="str">
            <v>PE Services Canad, Ltd</v>
          </cell>
          <cell r="D45" t="str">
            <v>Steve Schroeder/Andrew Le</v>
          </cell>
        </row>
        <row r="46">
          <cell r="A46" t="str">
            <v>0327</v>
          </cell>
          <cell r="C46" t="str">
            <v>Dixilyn Field Drilling</v>
          </cell>
          <cell r="D46" t="str">
            <v>Glen McBride/Katherine Ko</v>
          </cell>
        </row>
        <row r="47">
          <cell r="A47" t="str">
            <v>0332</v>
          </cell>
          <cell r="C47" t="str">
            <v>Trunkline LNG</v>
          </cell>
          <cell r="D47" t="str">
            <v>Carolyn Tatum</v>
          </cell>
        </row>
        <row r="48">
          <cell r="A48" t="str">
            <v>0334</v>
          </cell>
          <cell r="C48" t="str">
            <v>Lachmar</v>
          </cell>
          <cell r="D48" t="str">
            <v>Carolyn Tatum</v>
          </cell>
        </row>
        <row r="49">
          <cell r="A49" t="str">
            <v>0337</v>
          </cell>
          <cell r="C49" t="str">
            <v>PanEnergy Development</v>
          </cell>
          <cell r="D49" t="str">
            <v>Regena Larson/Sunanda Seval</v>
          </cell>
        </row>
        <row r="50">
          <cell r="A50" t="str">
            <v>0338</v>
          </cell>
          <cell r="C50" t="str">
            <v>PanEnergy Information Svs</v>
          </cell>
          <cell r="D50" t="str">
            <v>Regena Larson/Helena Nguyen</v>
          </cell>
        </row>
        <row r="51">
          <cell r="A51" t="str">
            <v>0341</v>
          </cell>
          <cell r="C51" t="str">
            <v>Energyplus Marketing Co.</v>
          </cell>
          <cell r="D51" t="str">
            <v>Regena Larson/Sunanda Seval</v>
          </cell>
        </row>
        <row r="52">
          <cell r="A52" t="str">
            <v>0343</v>
          </cell>
          <cell r="C52" t="str">
            <v>EnergyPlus Ventures Comp.</v>
          </cell>
          <cell r="D52" t="str">
            <v>Regena Larson/Sunanda Seval</v>
          </cell>
        </row>
        <row r="53">
          <cell r="A53" t="str">
            <v>0344</v>
          </cell>
          <cell r="C53" t="str">
            <v>M&amp;N Management Company</v>
          </cell>
          <cell r="D53" t="str">
            <v>Regena Larson/Sunanda Seval</v>
          </cell>
        </row>
        <row r="54">
          <cell r="A54" t="str">
            <v>0345</v>
          </cell>
          <cell r="C54" t="str">
            <v>Pan Gas Storage</v>
          </cell>
          <cell r="D54" t="str">
            <v>Glen McBride/Katherine Ko</v>
          </cell>
        </row>
        <row r="55">
          <cell r="A55" t="str">
            <v>0346</v>
          </cell>
          <cell r="C55" t="str">
            <v>M&amp;N Operating Company</v>
          </cell>
          <cell r="D55" t="str">
            <v>Regena Larson/Sunanda Seval</v>
          </cell>
        </row>
        <row r="56">
          <cell r="A56" t="str">
            <v>0348</v>
          </cell>
          <cell r="C56" t="str">
            <v>PIDC Aguaytia</v>
          </cell>
          <cell r="D56" t="str">
            <v>Carolyn Tatum</v>
          </cell>
        </row>
        <row r="57">
          <cell r="A57" t="str">
            <v>0353</v>
          </cell>
          <cell r="C57" t="str">
            <v xml:space="preserve">Texas-Louisiana Pipeline Co. </v>
          </cell>
          <cell r="D57" t="str">
            <v>Regena Larson/Helena Nguyen</v>
          </cell>
        </row>
        <row r="58">
          <cell r="A58" t="str">
            <v>0354</v>
          </cell>
          <cell r="C58" t="str">
            <v>PanEnergy Trading &amp; Mkt.</v>
          </cell>
          <cell r="D58" t="str">
            <v>Craig Lindberg</v>
          </cell>
        </row>
        <row r="59">
          <cell r="A59" t="str">
            <v>0356</v>
          </cell>
          <cell r="C59" t="str">
            <v>Pan Transportation</v>
          </cell>
          <cell r="D59" t="str">
            <v>Carolyn Tatum</v>
          </cell>
        </row>
        <row r="60">
          <cell r="A60" t="str">
            <v>0360</v>
          </cell>
          <cell r="C60" t="str">
            <v>Pantheon</v>
          </cell>
          <cell r="D60" t="str">
            <v>Carolyn Tatum</v>
          </cell>
        </row>
        <row r="61">
          <cell r="A61" t="str">
            <v>0361</v>
          </cell>
          <cell r="C61" t="str">
            <v>Morgas</v>
          </cell>
          <cell r="D61" t="str">
            <v>Carolyn Tatum</v>
          </cell>
        </row>
        <row r="62">
          <cell r="A62" t="str">
            <v>0364</v>
          </cell>
          <cell r="C62" t="str">
            <v>PE Plus Milford Ventures</v>
          </cell>
          <cell r="D62" t="str">
            <v>Regena Larson/Sunanda Seval</v>
          </cell>
        </row>
        <row r="63">
          <cell r="A63" t="str">
            <v>0365</v>
          </cell>
          <cell r="C63" t="str">
            <v>PE Trading &amp; Market Svcs LLC</v>
          </cell>
          <cell r="D63" t="str">
            <v>Steve Schroeder/Andrew Le</v>
          </cell>
        </row>
        <row r="64">
          <cell r="A64" t="str">
            <v>0368</v>
          </cell>
          <cell r="C64" t="str">
            <v>PTMSI Management</v>
          </cell>
          <cell r="D64" t="str">
            <v>Steve Schroeder/Andrew Le</v>
          </cell>
        </row>
        <row r="65">
          <cell r="A65" t="str">
            <v>0369</v>
          </cell>
          <cell r="C65" t="str">
            <v>PTMSI Management, Ltd.</v>
          </cell>
          <cell r="D65" t="str">
            <v>Steve Schroeder/Andrew Le</v>
          </cell>
        </row>
        <row r="66">
          <cell r="A66" t="str">
            <v>0373</v>
          </cell>
          <cell r="C66" t="str">
            <v>TE Resources, Inc.</v>
          </cell>
          <cell r="D66" t="str">
            <v>Regena Larson/Robert Bugaj</v>
          </cell>
        </row>
        <row r="67">
          <cell r="A67" t="str">
            <v>0376</v>
          </cell>
          <cell r="C67" t="str">
            <v>AGT Resource</v>
          </cell>
          <cell r="D67" t="str">
            <v>Regena Larson/Sunanda Seval</v>
          </cell>
        </row>
        <row r="68">
          <cell r="A68" t="str">
            <v>0378</v>
          </cell>
          <cell r="C68" t="str">
            <v>Pan Services L.P.</v>
          </cell>
          <cell r="D68" t="str">
            <v>Regena Larson/Helena Nguyen</v>
          </cell>
        </row>
        <row r="69">
          <cell r="A69" t="str">
            <v>0383</v>
          </cell>
          <cell r="C69" t="str">
            <v>PE Resources Mgmnt Co</v>
          </cell>
          <cell r="D69" t="str">
            <v>Craig Lindberg</v>
          </cell>
        </row>
        <row r="70">
          <cell r="A70" t="str">
            <v>0385</v>
          </cell>
          <cell r="C70" t="str">
            <v>PanEnergy Colorado</v>
          </cell>
          <cell r="D70" t="str">
            <v>Regena Larson/Helena Nguyen</v>
          </cell>
        </row>
        <row r="71">
          <cell r="A71" t="str">
            <v>0386</v>
          </cell>
          <cell r="C71" t="str">
            <v>TEC Aquaytia</v>
          </cell>
          <cell r="D71" t="str">
            <v>Carolyn Tatum</v>
          </cell>
        </row>
        <row r="72">
          <cell r="A72" t="str">
            <v>0387</v>
          </cell>
          <cell r="C72" t="str">
            <v>PanEnergy E&amp;P Peru</v>
          </cell>
          <cell r="D72" t="str">
            <v>Carolyn Tatum</v>
          </cell>
        </row>
        <row r="73">
          <cell r="A73" t="str">
            <v>0388</v>
          </cell>
          <cell r="C73" t="str">
            <v>Spectrum Interstate Pipeline</v>
          </cell>
          <cell r="D73" t="str">
            <v>Regena Larson/Helena Nguyen</v>
          </cell>
        </row>
        <row r="74">
          <cell r="A74" t="str">
            <v>0389</v>
          </cell>
          <cell r="C74" t="str">
            <v>Excelsior Pipeline Corp</v>
          </cell>
          <cell r="D74" t="str">
            <v>Regena Larson/Robert Bugaj</v>
          </cell>
        </row>
        <row r="75">
          <cell r="A75" t="str">
            <v>0398</v>
          </cell>
          <cell r="C75" t="str">
            <v>1 Source Elimininations</v>
          </cell>
          <cell r="D75" t="str">
            <v>Marilyn Charles</v>
          </cell>
        </row>
        <row r="76">
          <cell r="A76" t="str">
            <v>0399</v>
          </cell>
          <cell r="C76" t="str">
            <v>Panhandle Eastern Corp</v>
          </cell>
          <cell r="D76" t="str">
            <v>Marilyn Charles</v>
          </cell>
        </row>
      </sheetData>
      <sheetData sheetId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tle Inputs"/>
      <sheetName val="Viginia Inputs"/>
      <sheetName val="Seattle Cashflows"/>
      <sheetName val="Virginia Cashflows"/>
      <sheetName val="180 Baldwin Datacenter Analysi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GOTO"/>
      <sheetName val="PRINT"/>
      <sheetName val="BASE PERIOD"/>
      <sheetName val="BP Actual Exp"/>
      <sheetName val="BP Rev by Product"/>
      <sheetName val="BP Actual Rev"/>
      <sheetName val="FORECASTED PERIOD"/>
      <sheetName val="FP Rev by Product"/>
      <sheetName val="BP vs FP by Acct"/>
      <sheetName val="ALLOCTABLE"/>
      <sheetName val="Rate Case Drivers"/>
      <sheetName val="SCH_A"/>
      <sheetName val="Rate Base Ratios"/>
      <sheetName val="SCH_B1"/>
      <sheetName val="SCH B-2"/>
      <sheetName val="SCH B-2.1"/>
      <sheetName val="SCH B-2.2"/>
      <sheetName val="SCH B-2.3"/>
      <sheetName val="SCH B-2.4"/>
      <sheetName val="SCH B-2.5"/>
      <sheetName val="SCH B-2.6"/>
      <sheetName val="SCH B-2.7"/>
      <sheetName val="SCH B-3"/>
      <sheetName val="SCH B-3.1"/>
      <sheetName val="SCH B-3.2 - Proposed"/>
      <sheetName val="SCH B-4"/>
      <sheetName val="SCH B-4.1"/>
      <sheetName val="SCH_B5s"/>
      <sheetName val="WPB-5's"/>
      <sheetName val="SCH_B6"/>
      <sheetName val="WPB-6's"/>
      <sheetName val="SCH_B7s"/>
      <sheetName val="SCH_B8"/>
      <sheetName val="SCH_C1"/>
      <sheetName val="SCH_C2"/>
      <sheetName val="WPC_2"/>
      <sheetName val="WPC-2e - Adj Summary"/>
      <sheetName val="SCH_C2.1 - Base Period"/>
      <sheetName val="STAFF-DR-01-029b"/>
      <sheetName val="SCH_C2.1 - Forecasted Period"/>
      <sheetName val="SCH_D1"/>
      <sheetName val="SCH_D2.1"/>
      <sheetName val="SCH_D2.2"/>
      <sheetName val="SCH_D2.3"/>
      <sheetName val="SCH_D2.4"/>
      <sheetName val="SCH_D2.5"/>
      <sheetName val="SCH_D2.6"/>
      <sheetName val="SCH_D2.7"/>
      <sheetName val="SCH_D2.8"/>
      <sheetName val="SCH_D2.9"/>
      <sheetName val="SCH_D2.10"/>
      <sheetName val="SCH_D2.11"/>
      <sheetName val="SCH_D2.12"/>
      <sheetName val="SCH_D2.13"/>
      <sheetName val="SCH_D2.14"/>
      <sheetName val="SCH_D2.15"/>
      <sheetName val="SCH_D2.16"/>
      <sheetName val="SCH_D2.17"/>
      <sheetName val="SCH_D2.18"/>
      <sheetName val="SCH_D2.19"/>
      <sheetName val="SCH_D2.20"/>
      <sheetName val="SCH_D2.21"/>
      <sheetName val="SCH_D2.22"/>
      <sheetName val="SCH_D2.23"/>
      <sheetName val="SCH_D2.24"/>
      <sheetName val="SCH_D2.25"/>
      <sheetName val="SCH_D2.26"/>
      <sheetName val="SCH_D2.27"/>
      <sheetName val="SCH_D2.28"/>
      <sheetName val="SCH_D2.29"/>
      <sheetName val="SCH_D2.30"/>
      <sheetName val="SCH_D2.31"/>
      <sheetName val="SCH_D2.32"/>
      <sheetName val="SCH_D2.33"/>
      <sheetName val="SCH_D2.34"/>
      <sheetName val="SCH_D2.35"/>
      <sheetName val="SCH_D2.36"/>
      <sheetName val="SCH_D2.37"/>
      <sheetName val="SCH_D2.38"/>
      <sheetName val="SCH_D2.39"/>
      <sheetName val="SCH_D3"/>
      <sheetName val="SCH_D4"/>
      <sheetName val="SCH_D5"/>
      <sheetName val="SCH_E1"/>
      <sheetName val="SCH_E2"/>
      <sheetName val="SCH_F1"/>
      <sheetName val="SCH_F2.1"/>
      <sheetName val="SCH_F2.2"/>
      <sheetName val="SCH_F2.3"/>
      <sheetName val="SCH_F3"/>
      <sheetName val="SCH_F4"/>
      <sheetName val="SCH_F5"/>
      <sheetName val="SCH_F6"/>
      <sheetName val="SCH_F7"/>
      <sheetName val="SCH_G1"/>
      <sheetName val="SCH_G2"/>
      <sheetName val="SCH_G3"/>
      <sheetName val="SCH_H"/>
      <sheetName val="SCH_I1 - Total Co"/>
      <sheetName val="SCH_I1 - Elec Only"/>
      <sheetName val="Staff-DR-01-007"/>
      <sheetName val="Staff-DR-01-030"/>
      <sheetName val="SCH_I2.1"/>
      <sheetName val="Base Period Cust"/>
      <sheetName val="KWH Sales"/>
      <sheetName val="SCH_I3"/>
      <sheetName val="SCH_I4"/>
      <sheetName val="SCH_I5"/>
      <sheetName val="SCH_J1 - Base"/>
      <sheetName val="SCH_J1 - Forecast"/>
      <sheetName val="SCH_J1.1"/>
      <sheetName val="SCH_J1.2"/>
      <sheetName val="SCH_J2 - Base"/>
      <sheetName val="SCH_J2 - Forecast"/>
      <sheetName val="SCH_J3 - Base"/>
      <sheetName val="SCH_J3 - Forecast"/>
      <sheetName val="SCH_J4"/>
      <sheetName val="SCH K"/>
      <sheetName val="RB vs Cap FP 16(6)(f)"/>
      <sheetName val="RB vs Cap BP Staff-DR-01-015"/>
      <sheetName val="Staff-DR-01-031"/>
      <sheetName val="Change Tracking"/>
      <sheetName val="Revised Recon"/>
      <sheetName val="RB vs Cap FP 16(6)(f) (2)"/>
    </sheetNames>
    <sheetDataSet>
      <sheetData sheetId="0" refreshError="1">
        <row r="5">
          <cell r="B5" t="str">
            <v>DUKE ENERGY KENTUCKY, INC.</v>
          </cell>
        </row>
        <row r="6">
          <cell r="B6" t="str">
            <v>CASE NO. 2017-00XXX</v>
          </cell>
          <cell r="G6" t="str">
            <v>P. A. LAUB</v>
          </cell>
        </row>
        <row r="7">
          <cell r="B7" t="str">
            <v>FOR THE TWELVE MONTHS ENDED AUGUST 31, 2017</v>
          </cell>
          <cell r="G7" t="str">
            <v>J. E. ZIOLKOWSKI</v>
          </cell>
        </row>
        <row r="8">
          <cell r="B8" t="str">
            <v>FOR THE TWELVE MONTHS ENDED DECEMBER 31, 2018</v>
          </cell>
          <cell r="G8" t="str">
            <v>L. M. BELLUCCI</v>
          </cell>
        </row>
        <row r="9">
          <cell r="B9" t="str">
            <v>ELECTRIC DEPARTMENT</v>
          </cell>
          <cell r="G9" t="str">
            <v>J. L. SULLIVAN</v>
          </cell>
        </row>
        <row r="10">
          <cell r="B10" t="str">
            <v>12 MONTHS ENDED AUGUST 31, 2017</v>
          </cell>
          <cell r="G10" t="str">
            <v>R. H. PRATT / P. A. LAUB</v>
          </cell>
        </row>
        <row r="11">
          <cell r="B11" t="str">
            <v>12 MONTHS ENDED DECEMBER 31, 2018</v>
          </cell>
          <cell r="G11" t="str">
            <v>R. H. PRATT / D. L. DOSS</v>
          </cell>
        </row>
        <row r="12">
          <cell r="B12" t="str">
            <v>DATA: "X" BASE PERIOD   FORECASTED PERIOD</v>
          </cell>
          <cell r="G12" t="str">
            <v>C. S. LEE</v>
          </cell>
        </row>
        <row r="13">
          <cell r="B13" t="str">
            <v>DATA:  BASE PERIOD  "X" FORECASTED PERIOD</v>
          </cell>
          <cell r="G13" t="str">
            <v>B. L. SAILERS</v>
          </cell>
        </row>
        <row r="14">
          <cell r="B14" t="str">
            <v>DATA: "X" BASE PERIOD  "X" FORECASTED PERIOD</v>
          </cell>
          <cell r="G14" t="str">
            <v>M. W. ARNOLD</v>
          </cell>
        </row>
        <row r="15">
          <cell r="B15" t="str">
            <v xml:space="preserve">TYPE OF FILING:  "X" ORIGINAL   UPDATED    REVISED  </v>
          </cell>
          <cell r="G15" t="str">
            <v>R. H. PRATT</v>
          </cell>
        </row>
        <row r="17">
          <cell r="B17" t="str">
            <v>DECEMBER 31, 2018</v>
          </cell>
        </row>
        <row r="22">
          <cell r="C22">
            <v>6.6600000000000003E-4</v>
          </cell>
        </row>
        <row r="23">
          <cell r="C23">
            <v>1.9400000000000001E-3</v>
          </cell>
        </row>
        <row r="24">
          <cell r="C24">
            <v>0.06</v>
          </cell>
        </row>
        <row r="25">
          <cell r="C25">
            <v>0.35</v>
          </cell>
        </row>
        <row r="31">
          <cell r="C31">
            <v>2.9117000000000001E-2</v>
          </cell>
        </row>
        <row r="32">
          <cell r="C32">
            <v>2.6758000000000001E-2</v>
          </cell>
        </row>
      </sheetData>
      <sheetData sheetId="1" refreshError="1"/>
      <sheetData sheetId="2" refreshError="1"/>
      <sheetData sheetId="3" refreshError="1">
        <row r="12">
          <cell r="A12">
            <v>403002</v>
          </cell>
          <cell r="B12" t="str">
            <v>Depr-Expense</v>
          </cell>
          <cell r="C12" t="str">
            <v>DEPR</v>
          </cell>
          <cell r="D12">
            <v>403</v>
          </cell>
          <cell r="E12">
            <v>34287041</v>
          </cell>
          <cell r="F12">
            <v>2554860</v>
          </cell>
          <cell r="G12">
            <v>2557548</v>
          </cell>
          <cell r="H12">
            <v>2536615</v>
          </cell>
          <cell r="I12">
            <v>2537047</v>
          </cell>
          <cell r="J12">
            <v>2524945</v>
          </cell>
          <cell r="K12">
            <v>2944497</v>
          </cell>
          <cell r="L12">
            <v>2946398</v>
          </cell>
          <cell r="M12">
            <v>3126084</v>
          </cell>
          <cell r="N12">
            <v>3123190</v>
          </cell>
          <cell r="O12">
            <v>3124053</v>
          </cell>
          <cell r="P12">
            <v>3173848</v>
          </cell>
          <cell r="Q12">
            <v>3137956</v>
          </cell>
        </row>
        <row r="13">
          <cell r="A13">
            <v>403151</v>
          </cell>
          <cell r="B13" t="str">
            <v>Depreciation Expense - ARO Ash</v>
          </cell>
          <cell r="C13" t="str">
            <v>DEPR</v>
          </cell>
          <cell r="D13">
            <v>403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404000</v>
          </cell>
          <cell r="B14" t="str">
            <v>Amortization of Deferred Expenses</v>
          </cell>
          <cell r="C14" t="str">
            <v>DEPR</v>
          </cell>
          <cell r="D14">
            <v>404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>
            <v>404200</v>
          </cell>
          <cell r="B15" t="str">
            <v>Amort Of Elec Plt - Software</v>
          </cell>
          <cell r="C15" t="str">
            <v>DEPR</v>
          </cell>
          <cell r="D15">
            <v>404</v>
          </cell>
          <cell r="E15">
            <v>998942</v>
          </cell>
          <cell r="F15">
            <v>181226</v>
          </cell>
          <cell r="G15">
            <v>167823</v>
          </cell>
          <cell r="H15">
            <v>169217</v>
          </cell>
          <cell r="I15">
            <v>-122995</v>
          </cell>
          <cell r="J15">
            <v>185846</v>
          </cell>
          <cell r="K15">
            <v>0</v>
          </cell>
          <cell r="L15">
            <v>0</v>
          </cell>
          <cell r="M15">
            <v>82841</v>
          </cell>
          <cell r="N15">
            <v>82841</v>
          </cell>
          <cell r="O15">
            <v>82841</v>
          </cell>
          <cell r="P15">
            <v>84651</v>
          </cell>
          <cell r="Q15">
            <v>84651</v>
          </cell>
        </row>
        <row r="16">
          <cell r="A16">
            <v>407354</v>
          </cell>
          <cell r="B16" t="str">
            <v>DSM Deferral - Electric</v>
          </cell>
          <cell r="C16" t="str">
            <v>OTH</v>
          </cell>
          <cell r="D16">
            <v>407</v>
          </cell>
          <cell r="E16">
            <v>-189033</v>
          </cell>
          <cell r="F16">
            <v>43506</v>
          </cell>
          <cell r="G16">
            <v>-109504</v>
          </cell>
          <cell r="H16">
            <v>-366075</v>
          </cell>
          <cell r="I16">
            <v>-73896</v>
          </cell>
          <cell r="J16">
            <v>281236</v>
          </cell>
          <cell r="K16">
            <v>5100</v>
          </cell>
          <cell r="L16">
            <v>5100</v>
          </cell>
          <cell r="M16">
            <v>5100</v>
          </cell>
          <cell r="N16">
            <v>5100</v>
          </cell>
          <cell r="O16">
            <v>5100</v>
          </cell>
          <cell r="P16">
            <v>5100</v>
          </cell>
          <cell r="Q16">
            <v>5100</v>
          </cell>
        </row>
        <row r="17">
          <cell r="A17">
            <v>407407</v>
          </cell>
          <cell r="B17" t="str">
            <v>Carrying Charges</v>
          </cell>
          <cell r="C17" t="str">
            <v>OTH</v>
          </cell>
          <cell r="D17">
            <v>407</v>
          </cell>
          <cell r="E17">
            <v>-535852</v>
          </cell>
          <cell r="F17">
            <v>-100479</v>
          </cell>
          <cell r="G17">
            <v>-103069</v>
          </cell>
          <cell r="H17">
            <v>-106234</v>
          </cell>
          <cell r="I17">
            <v>-111055</v>
          </cell>
          <cell r="J17">
            <v>-11501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408040</v>
          </cell>
          <cell r="B18" t="str">
            <v>Taxes Property-Allocated</v>
          </cell>
          <cell r="C18" t="str">
            <v>OTHTX</v>
          </cell>
          <cell r="D18">
            <v>408</v>
          </cell>
          <cell r="E18">
            <v>5200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7429</v>
          </cell>
          <cell r="L18">
            <v>7429</v>
          </cell>
          <cell r="M18">
            <v>7429</v>
          </cell>
          <cell r="N18">
            <v>7429</v>
          </cell>
          <cell r="O18">
            <v>7429</v>
          </cell>
          <cell r="P18">
            <v>7429</v>
          </cell>
          <cell r="Q18">
            <v>7429</v>
          </cell>
        </row>
        <row r="19">
          <cell r="A19">
            <v>408050</v>
          </cell>
          <cell r="B19" t="str">
            <v>Municipal License-Electric</v>
          </cell>
          <cell r="C19" t="str">
            <v>OTHTX</v>
          </cell>
          <cell r="D19">
            <v>408</v>
          </cell>
          <cell r="E19">
            <v>3814</v>
          </cell>
          <cell r="F19">
            <v>1924</v>
          </cell>
          <cell r="G19">
            <v>0</v>
          </cell>
          <cell r="H19">
            <v>0</v>
          </cell>
          <cell r="I19">
            <v>0</v>
          </cell>
          <cell r="J19">
            <v>189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408120</v>
          </cell>
          <cell r="B20" t="str">
            <v>Franchise Tax - Non Electric</v>
          </cell>
          <cell r="C20" t="str">
            <v>OTHTX</v>
          </cell>
          <cell r="D20">
            <v>408</v>
          </cell>
          <cell r="E20">
            <v>72</v>
          </cell>
          <cell r="F20">
            <v>0</v>
          </cell>
          <cell r="G20">
            <v>72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408121</v>
          </cell>
          <cell r="B21" t="str">
            <v>Taxes Property-Operating</v>
          </cell>
          <cell r="C21" t="str">
            <v>OTHTX</v>
          </cell>
          <cell r="D21">
            <v>408</v>
          </cell>
          <cell r="E21">
            <v>8187260</v>
          </cell>
          <cell r="F21">
            <v>613136</v>
          </cell>
          <cell r="G21">
            <v>611167</v>
          </cell>
          <cell r="H21">
            <v>538943</v>
          </cell>
          <cell r="I21">
            <v>614919</v>
          </cell>
          <cell r="J21">
            <v>725968</v>
          </cell>
          <cell r="K21">
            <v>726161</v>
          </cell>
          <cell r="L21">
            <v>726161</v>
          </cell>
          <cell r="M21">
            <v>726161</v>
          </cell>
          <cell r="N21">
            <v>726161</v>
          </cell>
          <cell r="O21">
            <v>726161</v>
          </cell>
          <cell r="P21">
            <v>726161</v>
          </cell>
          <cell r="Q21">
            <v>726161</v>
          </cell>
        </row>
        <row r="22">
          <cell r="A22">
            <v>408150</v>
          </cell>
          <cell r="B22" t="str">
            <v>State Unemployment Tax</v>
          </cell>
          <cell r="C22" t="str">
            <v>OTHTX</v>
          </cell>
          <cell r="D22">
            <v>408</v>
          </cell>
          <cell r="E22">
            <v>10376</v>
          </cell>
          <cell r="F22">
            <v>665</v>
          </cell>
          <cell r="G22">
            <v>-2460</v>
          </cell>
          <cell r="H22">
            <v>167</v>
          </cell>
          <cell r="I22">
            <v>338</v>
          </cell>
          <cell r="J22">
            <v>11666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408151</v>
          </cell>
          <cell r="B23" t="str">
            <v>Federal Unemployment Tax</v>
          </cell>
          <cell r="C23" t="str">
            <v>OTHTX</v>
          </cell>
          <cell r="D23">
            <v>408</v>
          </cell>
          <cell r="E23">
            <v>4633</v>
          </cell>
          <cell r="F23">
            <v>234</v>
          </cell>
          <cell r="G23">
            <v>75</v>
          </cell>
          <cell r="H23">
            <v>92</v>
          </cell>
          <cell r="I23">
            <v>154</v>
          </cell>
          <cell r="J23">
            <v>4078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408152</v>
          </cell>
          <cell r="B24" t="str">
            <v>Employer FICA Tax</v>
          </cell>
          <cell r="C24" t="str">
            <v>OTHTX</v>
          </cell>
          <cell r="D24">
            <v>408</v>
          </cell>
          <cell r="E24">
            <v>428615</v>
          </cell>
          <cell r="F24">
            <v>109780</v>
          </cell>
          <cell r="G24">
            <v>87491</v>
          </cell>
          <cell r="H24">
            <v>72602</v>
          </cell>
          <cell r="I24">
            <v>75800</v>
          </cell>
          <cell r="J24">
            <v>82942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408205</v>
          </cell>
          <cell r="B25" t="str">
            <v>Highway Use Tax</v>
          </cell>
          <cell r="C25" t="str">
            <v>OTHTX</v>
          </cell>
          <cell r="D25">
            <v>408</v>
          </cell>
          <cell r="E25">
            <v>930</v>
          </cell>
          <cell r="F25">
            <v>0</v>
          </cell>
          <cell r="G25">
            <v>126</v>
          </cell>
          <cell r="H25">
            <v>778</v>
          </cell>
          <cell r="I25">
            <v>0</v>
          </cell>
          <cell r="J25">
            <v>26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8470</v>
          </cell>
          <cell r="B26" t="str">
            <v>Franchise Tax</v>
          </cell>
          <cell r="C26" t="str">
            <v>OTHTX</v>
          </cell>
          <cell r="D26">
            <v>408</v>
          </cell>
          <cell r="E26">
            <v>35437</v>
          </cell>
          <cell r="F26">
            <v>0</v>
          </cell>
          <cell r="G26">
            <v>0</v>
          </cell>
          <cell r="H26">
            <v>11266</v>
          </cell>
          <cell r="I26">
            <v>2417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408700</v>
          </cell>
          <cell r="B27" t="str">
            <v>Fed Social Security Tax-Elec</v>
          </cell>
          <cell r="C27" t="str">
            <v>OTHTX</v>
          </cell>
          <cell r="D27">
            <v>408</v>
          </cell>
          <cell r="E27">
            <v>-2000</v>
          </cell>
          <cell r="F27">
            <v>-17000</v>
          </cell>
          <cell r="G27">
            <v>3000</v>
          </cell>
          <cell r="H27">
            <v>7000</v>
          </cell>
          <cell r="I27">
            <v>500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408800</v>
          </cell>
          <cell r="B28" t="str">
            <v>Federal Highway Use Tax-Elec</v>
          </cell>
          <cell r="C28" t="str">
            <v>OTHTX</v>
          </cell>
          <cell r="D28">
            <v>408</v>
          </cell>
          <cell r="E28">
            <v>12</v>
          </cell>
          <cell r="F28">
            <v>3</v>
          </cell>
          <cell r="G28">
            <v>0</v>
          </cell>
          <cell r="H28">
            <v>6</v>
          </cell>
          <cell r="I28">
            <v>0</v>
          </cell>
          <cell r="J28">
            <v>3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8851</v>
          </cell>
          <cell r="B29" t="str">
            <v>Sales &amp; Use Tax Exp</v>
          </cell>
          <cell r="C29" t="str">
            <v>OTHTX</v>
          </cell>
          <cell r="D29">
            <v>408</v>
          </cell>
          <cell r="E29">
            <v>-80</v>
          </cell>
          <cell r="F29">
            <v>-86</v>
          </cell>
          <cell r="G29">
            <v>0</v>
          </cell>
          <cell r="H29">
            <v>2</v>
          </cell>
          <cell r="I29">
            <v>4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408960</v>
          </cell>
          <cell r="B30" t="str">
            <v>Allocated Payroll Taxes</v>
          </cell>
          <cell r="C30" t="str">
            <v>OTHTX</v>
          </cell>
          <cell r="D30">
            <v>408</v>
          </cell>
          <cell r="E30">
            <v>1723917</v>
          </cell>
          <cell r="F30">
            <v>95901</v>
          </cell>
          <cell r="G30">
            <v>36348</v>
          </cell>
          <cell r="H30">
            <v>73527</v>
          </cell>
          <cell r="I30">
            <v>148212</v>
          </cell>
          <cell r="J30">
            <v>159781</v>
          </cell>
          <cell r="K30">
            <v>168138</v>
          </cell>
          <cell r="L30">
            <v>198992</v>
          </cell>
          <cell r="M30">
            <v>175131</v>
          </cell>
          <cell r="N30">
            <v>165364</v>
          </cell>
          <cell r="O30">
            <v>168235</v>
          </cell>
          <cell r="P30">
            <v>167983</v>
          </cell>
          <cell r="Q30">
            <v>166305</v>
          </cell>
        </row>
        <row r="31">
          <cell r="A31">
            <v>409102</v>
          </cell>
          <cell r="B31" t="str">
            <v>SIT Exp-Utility</v>
          </cell>
          <cell r="C31" t="str">
            <v>FIT</v>
          </cell>
          <cell r="D31">
            <v>409</v>
          </cell>
          <cell r="E31">
            <v>-3591630</v>
          </cell>
          <cell r="F31">
            <v>-1128750</v>
          </cell>
          <cell r="G31">
            <v>11036</v>
          </cell>
          <cell r="H31">
            <v>-160356</v>
          </cell>
          <cell r="I31">
            <v>-441314</v>
          </cell>
          <cell r="J31">
            <v>0</v>
          </cell>
          <cell r="K31">
            <v>-277836</v>
          </cell>
          <cell r="L31">
            <v>-436538</v>
          </cell>
          <cell r="M31">
            <v>-241334</v>
          </cell>
          <cell r="N31">
            <v>-356647</v>
          </cell>
          <cell r="O31">
            <v>-206304</v>
          </cell>
          <cell r="P31">
            <v>-163336</v>
          </cell>
          <cell r="Q31">
            <v>-190251</v>
          </cell>
        </row>
        <row r="32">
          <cell r="A32">
            <v>409104</v>
          </cell>
          <cell r="B32" t="str">
            <v>Current State Income Tax - PY</v>
          </cell>
          <cell r="C32" t="str">
            <v>FIT</v>
          </cell>
          <cell r="D32">
            <v>409</v>
          </cell>
          <cell r="E32">
            <v>-1005409</v>
          </cell>
          <cell r="F32">
            <v>0</v>
          </cell>
          <cell r="G32">
            <v>-458624</v>
          </cell>
          <cell r="H32">
            <v>0</v>
          </cell>
          <cell r="I32">
            <v>-546785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409190</v>
          </cell>
          <cell r="B33" t="str">
            <v>Federal Income Tax-Electric-CY</v>
          </cell>
          <cell r="C33" t="str">
            <v>FIT</v>
          </cell>
          <cell r="D33">
            <v>409</v>
          </cell>
          <cell r="E33">
            <v>-21853162</v>
          </cell>
          <cell r="F33">
            <v>-5212082</v>
          </cell>
          <cell r="G33">
            <v>-157858</v>
          </cell>
          <cell r="H33">
            <v>-1634431</v>
          </cell>
          <cell r="I33">
            <v>472159</v>
          </cell>
          <cell r="J33">
            <v>0</v>
          </cell>
          <cell r="K33">
            <v>-2252992</v>
          </cell>
          <cell r="L33">
            <v>-3236617</v>
          </cell>
          <cell r="M33">
            <v>-2026755</v>
          </cell>
          <cell r="N33">
            <v>-2741457</v>
          </cell>
          <cell r="O33">
            <v>-1809646</v>
          </cell>
          <cell r="P33">
            <v>-1543331</v>
          </cell>
          <cell r="Q33">
            <v>-1710152</v>
          </cell>
        </row>
        <row r="34">
          <cell r="A34">
            <v>409191</v>
          </cell>
          <cell r="B34" t="str">
            <v>Fed Income Tax-Electric-PY</v>
          </cell>
          <cell r="C34" t="str">
            <v>FIT</v>
          </cell>
          <cell r="D34">
            <v>40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409194</v>
          </cell>
          <cell r="B35" t="str">
            <v>Current FIT Elec - PY Audit</v>
          </cell>
          <cell r="C35" t="str">
            <v>FIT</v>
          </cell>
          <cell r="D35">
            <v>409</v>
          </cell>
          <cell r="E35">
            <v>-197047</v>
          </cell>
          <cell r="F35">
            <v>0</v>
          </cell>
          <cell r="G35">
            <v>0</v>
          </cell>
          <cell r="H35">
            <v>0</v>
          </cell>
          <cell r="I35">
            <v>-197047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09195</v>
          </cell>
          <cell r="B36" t="str">
            <v>UTP Tax Expense: Fed Util-PY</v>
          </cell>
          <cell r="C36" t="str">
            <v>FIT</v>
          </cell>
          <cell r="D36">
            <v>40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409197</v>
          </cell>
          <cell r="B37" t="str">
            <v>Current State Inc Tax-Util</v>
          </cell>
          <cell r="C37" t="str">
            <v>FIT</v>
          </cell>
          <cell r="D37">
            <v>409</v>
          </cell>
          <cell r="E37">
            <v>562990</v>
          </cell>
          <cell r="F37">
            <v>0</v>
          </cell>
          <cell r="G37">
            <v>0</v>
          </cell>
          <cell r="H37">
            <v>0</v>
          </cell>
          <cell r="I37">
            <v>56299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410100</v>
          </cell>
          <cell r="B38" t="str">
            <v>DFIT: Utility: Current Year</v>
          </cell>
          <cell r="C38" t="str">
            <v>FIT</v>
          </cell>
          <cell r="D38">
            <v>410</v>
          </cell>
          <cell r="E38">
            <v>64648652</v>
          </cell>
          <cell r="F38">
            <v>13891344</v>
          </cell>
          <cell r="G38">
            <v>3527366</v>
          </cell>
          <cell r="H38">
            <v>3719875</v>
          </cell>
          <cell r="I38">
            <v>17953163</v>
          </cell>
          <cell r="J38">
            <v>0</v>
          </cell>
          <cell r="K38">
            <v>3613628</v>
          </cell>
          <cell r="L38">
            <v>3666107</v>
          </cell>
          <cell r="M38">
            <v>3606289</v>
          </cell>
          <cell r="N38">
            <v>3638735</v>
          </cell>
          <cell r="O38">
            <v>3537532</v>
          </cell>
          <cell r="P38">
            <v>3734896</v>
          </cell>
          <cell r="Q38">
            <v>3759717</v>
          </cell>
        </row>
        <row r="39">
          <cell r="A39">
            <v>410102</v>
          </cell>
          <cell r="B39" t="str">
            <v>DSIT: Utility: Current Year</v>
          </cell>
          <cell r="C39" t="str">
            <v>FIT</v>
          </cell>
          <cell r="D39">
            <v>410</v>
          </cell>
          <cell r="E39">
            <v>9747015</v>
          </cell>
          <cell r="F39">
            <v>2253477</v>
          </cell>
          <cell r="G39">
            <v>495261</v>
          </cell>
          <cell r="H39">
            <v>589810</v>
          </cell>
          <cell r="I39">
            <v>2855291</v>
          </cell>
          <cell r="J39">
            <v>0</v>
          </cell>
          <cell r="K39">
            <v>500255</v>
          </cell>
          <cell r="L39">
            <v>504205</v>
          </cell>
          <cell r="M39">
            <v>499071</v>
          </cell>
          <cell r="N39">
            <v>504306</v>
          </cell>
          <cell r="O39">
            <v>501692</v>
          </cell>
          <cell r="P39">
            <v>519821</v>
          </cell>
          <cell r="Q39">
            <v>523826</v>
          </cell>
        </row>
        <row r="40">
          <cell r="A40">
            <v>410105</v>
          </cell>
          <cell r="B40" t="str">
            <v>DFIT: Utility: Prior Year</v>
          </cell>
          <cell r="C40" t="str">
            <v>FIT</v>
          </cell>
          <cell r="D40">
            <v>41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410106</v>
          </cell>
          <cell r="B41" t="str">
            <v>DSIT: Utility: Prior Year</v>
          </cell>
          <cell r="C41" t="str">
            <v>FIT</v>
          </cell>
          <cell r="D41">
            <v>410</v>
          </cell>
          <cell r="E41">
            <v>444330</v>
          </cell>
          <cell r="F41">
            <v>0</v>
          </cell>
          <cell r="G41">
            <v>44433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11051</v>
          </cell>
          <cell r="B42" t="str">
            <v>Accretion Expense-ARO Ash Pond</v>
          </cell>
          <cell r="C42" t="str">
            <v>OTH</v>
          </cell>
          <cell r="D42">
            <v>41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411100</v>
          </cell>
          <cell r="B43" t="str">
            <v>DFIT: Utility: Curr Year CR</v>
          </cell>
          <cell r="C43" t="str">
            <v>FIT</v>
          </cell>
          <cell r="D43">
            <v>411</v>
          </cell>
          <cell r="E43">
            <v>-30505759</v>
          </cell>
          <cell r="F43">
            <v>-6775479</v>
          </cell>
          <cell r="G43">
            <v>-1824912</v>
          </cell>
          <cell r="H43">
            <v>-4200024</v>
          </cell>
          <cell r="I43">
            <v>-17705344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411101</v>
          </cell>
          <cell r="B44" t="str">
            <v>DSIT: Utility: Curr Year CR</v>
          </cell>
          <cell r="C44" t="str">
            <v>FIT</v>
          </cell>
          <cell r="D44">
            <v>411</v>
          </cell>
          <cell r="E44">
            <v>-4378699</v>
          </cell>
          <cell r="F44">
            <v>-785073</v>
          </cell>
          <cell r="G44">
            <v>-363256</v>
          </cell>
          <cell r="H44">
            <v>-783055</v>
          </cell>
          <cell r="I44">
            <v>-2447315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411102</v>
          </cell>
          <cell r="B45" t="str">
            <v>DFIT: Utility: Prior Year CR</v>
          </cell>
          <cell r="C45" t="str">
            <v>FIT</v>
          </cell>
          <cell r="D45">
            <v>411</v>
          </cell>
          <cell r="E45">
            <v>-158687</v>
          </cell>
          <cell r="F45">
            <v>0</v>
          </cell>
          <cell r="G45">
            <v>-158687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411103</v>
          </cell>
          <cell r="B46" t="str">
            <v>DSIT: Utility: Prior Year CR</v>
          </cell>
          <cell r="C46" t="str">
            <v>FIT</v>
          </cell>
          <cell r="D46">
            <v>411</v>
          </cell>
          <cell r="E46">
            <v>9062</v>
          </cell>
          <cell r="F46">
            <v>0</v>
          </cell>
          <cell r="G46">
            <v>906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411106</v>
          </cell>
          <cell r="B47" t="str">
            <v>DFIT:Utility:Prior year</v>
          </cell>
          <cell r="C47" t="str">
            <v>FIT</v>
          </cell>
          <cell r="D47">
            <v>41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411410</v>
          </cell>
          <cell r="B48" t="str">
            <v>Invest Tax Credit Adj-Electric</v>
          </cell>
          <cell r="C48" t="str">
            <v>FIT</v>
          </cell>
          <cell r="D48">
            <v>411</v>
          </cell>
          <cell r="E48">
            <v>-60367</v>
          </cell>
          <cell r="F48">
            <v>-1787</v>
          </cell>
          <cell r="G48">
            <v>-1786</v>
          </cell>
          <cell r="H48">
            <v>-1787</v>
          </cell>
          <cell r="I48">
            <v>-1786</v>
          </cell>
          <cell r="J48">
            <v>0</v>
          </cell>
          <cell r="K48">
            <v>-7603</v>
          </cell>
          <cell r="L48">
            <v>-7603</v>
          </cell>
          <cell r="M48">
            <v>-7603</v>
          </cell>
          <cell r="N48">
            <v>-7603</v>
          </cell>
          <cell r="O48">
            <v>-7603</v>
          </cell>
          <cell r="P48">
            <v>-7603</v>
          </cell>
          <cell r="Q48">
            <v>-7603</v>
          </cell>
        </row>
        <row r="49">
          <cell r="A49">
            <v>440000</v>
          </cell>
          <cell r="B49" t="str">
            <v>Residential</v>
          </cell>
          <cell r="C49" t="str">
            <v>REV</v>
          </cell>
          <cell r="D49">
            <v>440</v>
          </cell>
          <cell r="E49">
            <v>127855905</v>
          </cell>
          <cell r="F49">
            <v>13174849</v>
          </cell>
          <cell r="G49">
            <v>9404319</v>
          </cell>
          <cell r="H49">
            <v>7756374</v>
          </cell>
          <cell r="I49">
            <v>10764634</v>
          </cell>
          <cell r="J49">
            <v>12874646</v>
          </cell>
          <cell r="K49">
            <v>11748138</v>
          </cell>
          <cell r="L49">
            <v>11054363</v>
          </cell>
          <cell r="M49">
            <v>8907257</v>
          </cell>
          <cell r="N49">
            <v>7604698</v>
          </cell>
          <cell r="O49">
            <v>9469175</v>
          </cell>
          <cell r="P49">
            <v>12395394</v>
          </cell>
          <cell r="Q49">
            <v>12702058</v>
          </cell>
        </row>
        <row r="50">
          <cell r="A50">
            <v>440990</v>
          </cell>
          <cell r="B50" t="str">
            <v>Residential Unbilled Rev</v>
          </cell>
          <cell r="C50" t="str">
            <v>REV</v>
          </cell>
          <cell r="D50">
            <v>440</v>
          </cell>
          <cell r="E50">
            <v>-2773513</v>
          </cell>
          <cell r="F50">
            <v>-825427</v>
          </cell>
          <cell r="G50">
            <v>-1241289</v>
          </cell>
          <cell r="H50">
            <v>882729</v>
          </cell>
          <cell r="I50">
            <v>1212394</v>
          </cell>
          <cell r="J50">
            <v>-1263731</v>
          </cell>
          <cell r="K50">
            <v>-1247544</v>
          </cell>
          <cell r="L50">
            <v>-293289</v>
          </cell>
          <cell r="M50">
            <v>-1002494</v>
          </cell>
          <cell r="N50">
            <v>520590</v>
          </cell>
          <cell r="O50">
            <v>1101729</v>
          </cell>
          <cell r="P50">
            <v>234596</v>
          </cell>
          <cell r="Q50">
            <v>-851777</v>
          </cell>
        </row>
        <row r="51">
          <cell r="A51">
            <v>442100</v>
          </cell>
          <cell r="B51" t="str">
            <v>General Service</v>
          </cell>
          <cell r="C51" t="str">
            <v>REV</v>
          </cell>
          <cell r="D51">
            <v>442</v>
          </cell>
          <cell r="E51">
            <v>112830294</v>
          </cell>
          <cell r="F51">
            <v>10926054</v>
          </cell>
          <cell r="G51">
            <v>9654091</v>
          </cell>
          <cell r="H51">
            <v>8714235</v>
          </cell>
          <cell r="I51">
            <v>9044777</v>
          </cell>
          <cell r="J51">
            <v>9229396</v>
          </cell>
          <cell r="K51">
            <v>8588758</v>
          </cell>
          <cell r="L51">
            <v>8946984</v>
          </cell>
          <cell r="M51">
            <v>8847408</v>
          </cell>
          <cell r="N51">
            <v>8765767</v>
          </cell>
          <cell r="O51">
            <v>9474717</v>
          </cell>
          <cell r="P51">
            <v>10323797</v>
          </cell>
          <cell r="Q51">
            <v>10314310</v>
          </cell>
        </row>
        <row r="52">
          <cell r="A52">
            <v>442190</v>
          </cell>
          <cell r="B52" t="str">
            <v>General Service Unbilled Rev</v>
          </cell>
          <cell r="C52" t="str">
            <v>REV</v>
          </cell>
          <cell r="D52">
            <v>442</v>
          </cell>
          <cell r="E52">
            <v>169249</v>
          </cell>
          <cell r="F52">
            <v>-269549</v>
          </cell>
          <cell r="G52">
            <v>-377969</v>
          </cell>
          <cell r="H52">
            <v>-90601</v>
          </cell>
          <cell r="I52">
            <v>-134486</v>
          </cell>
          <cell r="J52">
            <v>-235686</v>
          </cell>
          <cell r="K52">
            <v>-50315</v>
          </cell>
          <cell r="L52">
            <v>338810</v>
          </cell>
          <cell r="M52">
            <v>-93138</v>
          </cell>
          <cell r="N52">
            <v>227052</v>
          </cell>
          <cell r="O52">
            <v>588408</v>
          </cell>
          <cell r="P52">
            <v>375156</v>
          </cell>
          <cell r="Q52">
            <v>-108433</v>
          </cell>
        </row>
        <row r="53">
          <cell r="A53">
            <v>442200</v>
          </cell>
          <cell r="B53" t="str">
            <v>Industrial Service</v>
          </cell>
          <cell r="C53" t="str">
            <v>REV</v>
          </cell>
          <cell r="D53">
            <v>442</v>
          </cell>
          <cell r="E53">
            <v>53854915</v>
          </cell>
          <cell r="F53">
            <v>4947424</v>
          </cell>
          <cell r="G53">
            <v>4505599</v>
          </cell>
          <cell r="H53">
            <v>4211745</v>
          </cell>
          <cell r="I53">
            <v>4183045</v>
          </cell>
          <cell r="J53">
            <v>3985183</v>
          </cell>
          <cell r="K53">
            <v>4390886</v>
          </cell>
          <cell r="L53">
            <v>4633463</v>
          </cell>
          <cell r="M53">
            <v>4556241</v>
          </cell>
          <cell r="N53">
            <v>4443415</v>
          </cell>
          <cell r="O53">
            <v>4612828</v>
          </cell>
          <cell r="P53">
            <v>4698988</v>
          </cell>
          <cell r="Q53">
            <v>4686098</v>
          </cell>
        </row>
        <row r="54">
          <cell r="A54">
            <v>442290</v>
          </cell>
          <cell r="B54" t="str">
            <v>Industrial Svc Unbilled Rev</v>
          </cell>
          <cell r="C54" t="str">
            <v>REV</v>
          </cell>
          <cell r="D54">
            <v>442</v>
          </cell>
          <cell r="E54">
            <v>-72887</v>
          </cell>
          <cell r="F54">
            <v>-120340</v>
          </cell>
          <cell r="G54">
            <v>-85209</v>
          </cell>
          <cell r="H54">
            <v>-159172</v>
          </cell>
          <cell r="I54">
            <v>-153749</v>
          </cell>
          <cell r="J54">
            <v>15961</v>
          </cell>
          <cell r="K54">
            <v>29973</v>
          </cell>
          <cell r="L54">
            <v>136518</v>
          </cell>
          <cell r="M54">
            <v>73193</v>
          </cell>
          <cell r="N54">
            <v>69430</v>
          </cell>
          <cell r="O54">
            <v>94679</v>
          </cell>
          <cell r="P54">
            <v>9994</v>
          </cell>
          <cell r="Q54">
            <v>15835</v>
          </cell>
        </row>
        <row r="55">
          <cell r="A55">
            <v>444000</v>
          </cell>
          <cell r="B55" t="str">
            <v>Public St &amp; Highway Lighting</v>
          </cell>
          <cell r="C55" t="str">
            <v>REV</v>
          </cell>
          <cell r="D55">
            <v>444</v>
          </cell>
          <cell r="E55">
            <v>1631351</v>
          </cell>
          <cell r="F55">
            <v>137822</v>
          </cell>
          <cell r="G55">
            <v>126385</v>
          </cell>
          <cell r="H55">
            <v>151160</v>
          </cell>
          <cell r="I55">
            <v>136237</v>
          </cell>
          <cell r="J55">
            <v>116540</v>
          </cell>
          <cell r="K55">
            <v>138504</v>
          </cell>
          <cell r="L55">
            <v>139226</v>
          </cell>
          <cell r="M55">
            <v>137837</v>
          </cell>
          <cell r="N55">
            <v>138656</v>
          </cell>
          <cell r="O55">
            <v>133952</v>
          </cell>
          <cell r="P55">
            <v>137708</v>
          </cell>
          <cell r="Q55">
            <v>137324</v>
          </cell>
        </row>
        <row r="56">
          <cell r="A56">
            <v>445000</v>
          </cell>
          <cell r="B56" t="str">
            <v>Other Sales to Public Auth</v>
          </cell>
          <cell r="C56" t="str">
            <v>REV</v>
          </cell>
          <cell r="D56">
            <v>445</v>
          </cell>
          <cell r="E56">
            <v>21550922</v>
          </cell>
          <cell r="F56">
            <v>2154423</v>
          </cell>
          <cell r="G56">
            <v>1932452</v>
          </cell>
          <cell r="H56">
            <v>1736337</v>
          </cell>
          <cell r="I56">
            <v>1709352</v>
          </cell>
          <cell r="J56">
            <v>1715247</v>
          </cell>
          <cell r="K56">
            <v>1697444</v>
          </cell>
          <cell r="L56">
            <v>1818290</v>
          </cell>
          <cell r="M56">
            <v>1642680</v>
          </cell>
          <cell r="N56">
            <v>1639121</v>
          </cell>
          <cell r="O56">
            <v>1770066</v>
          </cell>
          <cell r="P56">
            <v>1834370</v>
          </cell>
          <cell r="Q56">
            <v>1901140</v>
          </cell>
        </row>
        <row r="57">
          <cell r="A57">
            <v>445090</v>
          </cell>
          <cell r="B57" t="str">
            <v>OPA Unbilled</v>
          </cell>
          <cell r="C57" t="str">
            <v>REV</v>
          </cell>
          <cell r="D57">
            <v>445</v>
          </cell>
          <cell r="E57">
            <v>51178</v>
          </cell>
          <cell r="F57">
            <v>-65189</v>
          </cell>
          <cell r="G57">
            <v>-20775</v>
          </cell>
          <cell r="H57">
            <v>-42808</v>
          </cell>
          <cell r="I57">
            <v>-61084</v>
          </cell>
          <cell r="J57">
            <v>-10057</v>
          </cell>
          <cell r="K57">
            <v>-85373</v>
          </cell>
          <cell r="L57">
            <v>33261</v>
          </cell>
          <cell r="M57">
            <v>-18355</v>
          </cell>
          <cell r="N57">
            <v>97891</v>
          </cell>
          <cell r="O57">
            <v>108023</v>
          </cell>
          <cell r="P57">
            <v>65849</v>
          </cell>
          <cell r="Q57">
            <v>49795</v>
          </cell>
        </row>
        <row r="58">
          <cell r="A58">
            <v>447150</v>
          </cell>
          <cell r="B58" t="str">
            <v>Sales For Resale - Outside</v>
          </cell>
          <cell r="C58" t="str">
            <v>REV</v>
          </cell>
          <cell r="D58">
            <v>447</v>
          </cell>
          <cell r="E58">
            <v>19799887</v>
          </cell>
          <cell r="F58">
            <v>3338011</v>
          </cell>
          <cell r="G58">
            <v>2564341</v>
          </cell>
          <cell r="H58">
            <v>1538107</v>
          </cell>
          <cell r="I58">
            <v>2931217</v>
          </cell>
          <cell r="J58">
            <v>1775211</v>
          </cell>
          <cell r="K58">
            <v>1649000</v>
          </cell>
          <cell r="L58">
            <v>1947000</v>
          </cell>
          <cell r="M58">
            <v>744000</v>
          </cell>
          <cell r="N58">
            <v>1090000</v>
          </cell>
          <cell r="O58">
            <v>672000</v>
          </cell>
          <cell r="P58">
            <v>835000</v>
          </cell>
          <cell r="Q58">
            <v>716000</v>
          </cell>
        </row>
        <row r="59">
          <cell r="A59">
            <v>447155</v>
          </cell>
          <cell r="B59" t="str">
            <v>I/C Sales for Resale</v>
          </cell>
          <cell r="C59" t="str">
            <v>REV</v>
          </cell>
          <cell r="D59">
            <v>447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448000</v>
          </cell>
          <cell r="B60" t="str">
            <v>Interdepartmental Sales-Elec</v>
          </cell>
          <cell r="C60" t="str">
            <v>REV</v>
          </cell>
          <cell r="D60">
            <v>448</v>
          </cell>
          <cell r="E60">
            <v>48798</v>
          </cell>
          <cell r="F60">
            <v>3610</v>
          </cell>
          <cell r="G60">
            <v>3621</v>
          </cell>
          <cell r="H60">
            <v>2834</v>
          </cell>
          <cell r="I60">
            <v>2467</v>
          </cell>
          <cell r="J60">
            <v>9022</v>
          </cell>
          <cell r="K60">
            <v>7473</v>
          </cell>
          <cell r="L60">
            <v>4997</v>
          </cell>
          <cell r="M60">
            <v>2131</v>
          </cell>
          <cell r="N60">
            <v>1473</v>
          </cell>
          <cell r="O60">
            <v>2989</v>
          </cell>
          <cell r="P60">
            <v>4290</v>
          </cell>
          <cell r="Q60">
            <v>3891</v>
          </cell>
        </row>
        <row r="61">
          <cell r="A61">
            <v>449100</v>
          </cell>
          <cell r="B61" t="str">
            <v>Provisions For Rate Refunds</v>
          </cell>
          <cell r="C61" t="str">
            <v>REV</v>
          </cell>
          <cell r="D61">
            <v>449</v>
          </cell>
          <cell r="E61">
            <v>186999</v>
          </cell>
          <cell r="F61">
            <v>-32948</v>
          </cell>
          <cell r="G61">
            <v>171355</v>
          </cell>
          <cell r="H61">
            <v>334417</v>
          </cell>
          <cell r="I61">
            <v>-379172</v>
          </cell>
          <cell r="J61">
            <v>93347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>
            <v>450100</v>
          </cell>
          <cell r="B62" t="str">
            <v>Late Payment Fees</v>
          </cell>
          <cell r="C62" t="str">
            <v>REV</v>
          </cell>
          <cell r="D62">
            <v>45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>
            <v>451100</v>
          </cell>
          <cell r="B63" t="str">
            <v>Misc Service Revenue</v>
          </cell>
          <cell r="C63" t="str">
            <v>REV</v>
          </cell>
          <cell r="D63">
            <v>451</v>
          </cell>
          <cell r="E63">
            <v>287696</v>
          </cell>
          <cell r="F63">
            <v>27472</v>
          </cell>
          <cell r="G63">
            <v>16973</v>
          </cell>
          <cell r="H63">
            <v>24025</v>
          </cell>
          <cell r="I63">
            <v>26203</v>
          </cell>
          <cell r="J63">
            <v>19479</v>
          </cell>
          <cell r="K63">
            <v>24792</v>
          </cell>
          <cell r="L63">
            <v>24792</v>
          </cell>
          <cell r="M63">
            <v>24792</v>
          </cell>
          <cell r="N63">
            <v>24792</v>
          </cell>
          <cell r="O63">
            <v>24792</v>
          </cell>
          <cell r="P63">
            <v>24792</v>
          </cell>
          <cell r="Q63">
            <v>24792</v>
          </cell>
        </row>
        <row r="64">
          <cell r="A64">
            <v>453625</v>
          </cell>
          <cell r="B64" t="str">
            <v>Intercompany Sales of Water</v>
          </cell>
          <cell r="C64" t="str">
            <v>REV</v>
          </cell>
          <cell r="D64">
            <v>453</v>
          </cell>
          <cell r="E64">
            <v>94819</v>
          </cell>
          <cell r="F64">
            <v>0</v>
          </cell>
          <cell r="G64">
            <v>0</v>
          </cell>
          <cell r="H64">
            <v>0</v>
          </cell>
          <cell r="I64">
            <v>85000</v>
          </cell>
          <cell r="J64">
            <v>9819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454200</v>
          </cell>
          <cell r="B65" t="str">
            <v>Pole &amp; Line Attachments</v>
          </cell>
          <cell r="C65" t="str">
            <v>REV</v>
          </cell>
          <cell r="D65">
            <v>454</v>
          </cell>
          <cell r="E65">
            <v>132314</v>
          </cell>
          <cell r="F65">
            <v>0</v>
          </cell>
          <cell r="G65">
            <v>498</v>
          </cell>
          <cell r="H65">
            <v>108</v>
          </cell>
          <cell r="I65">
            <v>0</v>
          </cell>
          <cell r="J65">
            <v>32539</v>
          </cell>
          <cell r="K65">
            <v>14167</v>
          </cell>
          <cell r="L65">
            <v>14167</v>
          </cell>
          <cell r="M65">
            <v>14167</v>
          </cell>
          <cell r="N65">
            <v>14167</v>
          </cell>
          <cell r="O65">
            <v>14167</v>
          </cell>
          <cell r="P65">
            <v>14167</v>
          </cell>
          <cell r="Q65">
            <v>14167</v>
          </cell>
        </row>
        <row r="66">
          <cell r="A66">
            <v>454300</v>
          </cell>
          <cell r="B66" t="str">
            <v>Tower Lease Revenues</v>
          </cell>
          <cell r="C66" t="str">
            <v>REV</v>
          </cell>
          <cell r="D66">
            <v>454</v>
          </cell>
          <cell r="E66">
            <v>1155</v>
          </cell>
          <cell r="F66">
            <v>231</v>
          </cell>
          <cell r="G66">
            <v>231</v>
          </cell>
          <cell r="H66">
            <v>231</v>
          </cell>
          <cell r="I66">
            <v>231</v>
          </cell>
          <cell r="J66">
            <v>23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454400</v>
          </cell>
          <cell r="B67" t="str">
            <v>Other Electric Rents</v>
          </cell>
          <cell r="C67" t="str">
            <v>REV</v>
          </cell>
          <cell r="D67">
            <v>454</v>
          </cell>
          <cell r="E67">
            <v>1031635</v>
          </cell>
          <cell r="F67">
            <v>91800</v>
          </cell>
          <cell r="G67">
            <v>104669</v>
          </cell>
          <cell r="H67">
            <v>104990</v>
          </cell>
          <cell r="I67">
            <v>32503</v>
          </cell>
          <cell r="J67">
            <v>80504</v>
          </cell>
          <cell r="K67">
            <v>88167</v>
          </cell>
          <cell r="L67">
            <v>88167</v>
          </cell>
          <cell r="M67">
            <v>88167</v>
          </cell>
          <cell r="N67">
            <v>88167</v>
          </cell>
          <cell r="O67">
            <v>88167</v>
          </cell>
          <cell r="P67">
            <v>88167</v>
          </cell>
          <cell r="Q67">
            <v>88167</v>
          </cell>
        </row>
        <row r="68">
          <cell r="A68">
            <v>454601</v>
          </cell>
          <cell r="B68" t="str">
            <v>Other Miscellaneous</v>
          </cell>
          <cell r="C68" t="str">
            <v>REV</v>
          </cell>
          <cell r="D68">
            <v>454</v>
          </cell>
          <cell r="E68">
            <v>4000000</v>
          </cell>
          <cell r="F68">
            <v>91800</v>
          </cell>
          <cell r="G68">
            <v>104669</v>
          </cell>
          <cell r="H68">
            <v>104990</v>
          </cell>
          <cell r="I68">
            <v>32503</v>
          </cell>
          <cell r="J68">
            <v>80504</v>
          </cell>
          <cell r="K68">
            <v>66175</v>
          </cell>
          <cell r="L68">
            <v>0</v>
          </cell>
          <cell r="M68">
            <v>400000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456025</v>
          </cell>
          <cell r="B69" t="str">
            <v>RSG Rev - MISO Make Whole</v>
          </cell>
          <cell r="C69" t="str">
            <v>REV</v>
          </cell>
          <cell r="D69">
            <v>456</v>
          </cell>
          <cell r="E69">
            <v>831290</v>
          </cell>
          <cell r="F69">
            <v>125181</v>
          </cell>
          <cell r="G69">
            <v>250140</v>
          </cell>
          <cell r="H69">
            <v>217219</v>
          </cell>
          <cell r="I69">
            <v>66722</v>
          </cell>
          <cell r="J69">
            <v>172028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456040</v>
          </cell>
          <cell r="B70" t="str">
            <v>Sales Use Tax Coll Fee</v>
          </cell>
          <cell r="C70" t="str">
            <v>REV</v>
          </cell>
          <cell r="D70">
            <v>456</v>
          </cell>
          <cell r="E70">
            <v>250</v>
          </cell>
          <cell r="F70">
            <v>50</v>
          </cell>
          <cell r="G70">
            <v>50</v>
          </cell>
          <cell r="H70">
            <v>50</v>
          </cell>
          <cell r="I70">
            <v>50</v>
          </cell>
          <cell r="J70">
            <v>5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456075</v>
          </cell>
          <cell r="B71" t="str">
            <v>Data Processing Service</v>
          </cell>
          <cell r="C71" t="str">
            <v>REV</v>
          </cell>
          <cell r="D71">
            <v>456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456110</v>
          </cell>
          <cell r="B72" t="str">
            <v>Transmission Charge PTP</v>
          </cell>
          <cell r="C72" t="str">
            <v>REV</v>
          </cell>
          <cell r="D72">
            <v>456</v>
          </cell>
          <cell r="E72">
            <v>109339</v>
          </cell>
          <cell r="F72">
            <v>5263</v>
          </cell>
          <cell r="G72">
            <v>4154</v>
          </cell>
          <cell r="H72">
            <v>4931</v>
          </cell>
          <cell r="I72">
            <v>5041</v>
          </cell>
          <cell r="J72">
            <v>5369</v>
          </cell>
          <cell r="K72">
            <v>12083</v>
          </cell>
          <cell r="L72">
            <v>12083</v>
          </cell>
          <cell r="M72">
            <v>12083</v>
          </cell>
          <cell r="N72">
            <v>12083</v>
          </cell>
          <cell r="O72">
            <v>12083</v>
          </cell>
          <cell r="P72">
            <v>12083</v>
          </cell>
          <cell r="Q72">
            <v>12083</v>
          </cell>
        </row>
        <row r="73">
          <cell r="A73">
            <v>456111</v>
          </cell>
          <cell r="B73" t="str">
            <v>Other Transmission Revenues</v>
          </cell>
          <cell r="C73" t="str">
            <v>REV</v>
          </cell>
          <cell r="D73">
            <v>456</v>
          </cell>
          <cell r="E73">
            <v>2113557</v>
          </cell>
          <cell r="F73">
            <v>188860</v>
          </cell>
          <cell r="G73">
            <v>30975</v>
          </cell>
          <cell r="H73">
            <v>-62695</v>
          </cell>
          <cell r="I73">
            <v>304346</v>
          </cell>
          <cell r="J73">
            <v>60201</v>
          </cell>
          <cell r="K73">
            <v>227410</v>
          </cell>
          <cell r="L73">
            <v>227410</v>
          </cell>
          <cell r="M73">
            <v>227410</v>
          </cell>
          <cell r="N73">
            <v>227410</v>
          </cell>
          <cell r="O73">
            <v>227410</v>
          </cell>
          <cell r="P73">
            <v>227410</v>
          </cell>
          <cell r="Q73">
            <v>227410</v>
          </cell>
        </row>
        <row r="74">
          <cell r="A74">
            <v>456610</v>
          </cell>
          <cell r="B74" t="str">
            <v>Other Electric Revenues</v>
          </cell>
          <cell r="C74" t="str">
            <v>REV</v>
          </cell>
          <cell r="D74">
            <v>456</v>
          </cell>
          <cell r="E74">
            <v>20633</v>
          </cell>
          <cell r="F74">
            <v>0</v>
          </cell>
          <cell r="G74">
            <v>5000</v>
          </cell>
          <cell r="H74">
            <v>0</v>
          </cell>
          <cell r="I74">
            <v>0</v>
          </cell>
          <cell r="J74">
            <v>15633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456970</v>
          </cell>
          <cell r="B75" t="str">
            <v>Wheel Transmission Rev - ED</v>
          </cell>
          <cell r="C75" t="str">
            <v>REV</v>
          </cell>
          <cell r="D75">
            <v>456</v>
          </cell>
          <cell r="E75">
            <v>40889</v>
          </cell>
          <cell r="F75">
            <v>6291</v>
          </cell>
          <cell r="G75">
            <v>6069</v>
          </cell>
          <cell r="H75">
            <v>4024</v>
          </cell>
          <cell r="I75">
            <v>4447</v>
          </cell>
          <cell r="J75">
            <v>5764</v>
          </cell>
          <cell r="K75">
            <v>2042</v>
          </cell>
          <cell r="L75">
            <v>2042</v>
          </cell>
          <cell r="M75">
            <v>2042</v>
          </cell>
          <cell r="N75">
            <v>2042</v>
          </cell>
          <cell r="O75">
            <v>2042</v>
          </cell>
          <cell r="P75">
            <v>2042</v>
          </cell>
          <cell r="Q75">
            <v>2042</v>
          </cell>
        </row>
        <row r="76">
          <cell r="A76">
            <v>457100</v>
          </cell>
          <cell r="B76" t="str">
            <v>Regional Transmission Service</v>
          </cell>
          <cell r="C76" t="str">
            <v>REV</v>
          </cell>
          <cell r="D76">
            <v>457</v>
          </cell>
          <cell r="E76">
            <v>197130</v>
          </cell>
          <cell r="F76">
            <v>0</v>
          </cell>
          <cell r="G76">
            <v>0</v>
          </cell>
          <cell r="H76">
            <v>19713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457204</v>
          </cell>
          <cell r="B77" t="str">
            <v>PJM Reactive Rev</v>
          </cell>
          <cell r="C77" t="str">
            <v>REV</v>
          </cell>
          <cell r="D77">
            <v>457</v>
          </cell>
          <cell r="E77">
            <v>1124527</v>
          </cell>
          <cell r="F77">
            <v>0</v>
          </cell>
          <cell r="G77">
            <v>0</v>
          </cell>
          <cell r="H77">
            <v>0</v>
          </cell>
          <cell r="I77">
            <v>1100470</v>
          </cell>
          <cell r="J77">
            <v>24057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500000</v>
          </cell>
          <cell r="B78" t="str">
            <v>Suprvsn and Engrg - Steam Oper</v>
          </cell>
          <cell r="C78" t="str">
            <v>PO</v>
          </cell>
          <cell r="D78">
            <v>500</v>
          </cell>
          <cell r="E78">
            <v>1775522</v>
          </cell>
          <cell r="F78">
            <v>213168</v>
          </cell>
          <cell r="G78">
            <v>248241</v>
          </cell>
          <cell r="H78">
            <v>47827</v>
          </cell>
          <cell r="I78">
            <v>358766</v>
          </cell>
          <cell r="J78">
            <v>216246</v>
          </cell>
          <cell r="K78">
            <v>95028</v>
          </cell>
          <cell r="L78">
            <v>101713</v>
          </cell>
          <cell r="M78">
            <v>100455</v>
          </cell>
          <cell r="N78">
            <v>97345</v>
          </cell>
          <cell r="O78">
            <v>98265</v>
          </cell>
          <cell r="P78">
            <v>97670</v>
          </cell>
          <cell r="Q78">
            <v>100798</v>
          </cell>
        </row>
        <row r="79">
          <cell r="A79">
            <v>501110</v>
          </cell>
          <cell r="B79" t="str">
            <v>Coal Consumed-Fossil Steam</v>
          </cell>
          <cell r="C79" t="str">
            <v>Fuel</v>
          </cell>
          <cell r="D79">
            <v>501</v>
          </cell>
          <cell r="E79">
            <v>88239473</v>
          </cell>
          <cell r="F79">
            <v>8707997</v>
          </cell>
          <cell r="G79">
            <v>9070472</v>
          </cell>
          <cell r="H79">
            <v>7054855</v>
          </cell>
          <cell r="I79">
            <v>6189750</v>
          </cell>
          <cell r="J79">
            <v>9352399</v>
          </cell>
          <cell r="K79">
            <v>7191000</v>
          </cell>
          <cell r="L79">
            <v>7433000</v>
          </cell>
          <cell r="M79">
            <v>5953000</v>
          </cell>
          <cell r="N79">
            <v>5668000</v>
          </cell>
          <cell r="O79">
            <v>6782000</v>
          </cell>
          <cell r="P79">
            <v>7394000</v>
          </cell>
          <cell r="Q79">
            <v>7443000</v>
          </cell>
        </row>
        <row r="80">
          <cell r="A80">
            <v>501150</v>
          </cell>
          <cell r="B80" t="str">
            <v>Coal &amp; Other Fuel Handling</v>
          </cell>
          <cell r="C80" t="str">
            <v>PO</v>
          </cell>
          <cell r="D80">
            <v>501</v>
          </cell>
          <cell r="E80">
            <v>1936680</v>
          </cell>
          <cell r="F80">
            <v>172324</v>
          </cell>
          <cell r="G80">
            <v>120613</v>
          </cell>
          <cell r="H80">
            <v>116125</v>
          </cell>
          <cell r="I80">
            <v>478191</v>
          </cell>
          <cell r="J80">
            <v>64236</v>
          </cell>
          <cell r="K80">
            <v>137128</v>
          </cell>
          <cell r="L80">
            <v>155417</v>
          </cell>
          <cell r="M80">
            <v>138668</v>
          </cell>
          <cell r="N80">
            <v>138382</v>
          </cell>
          <cell r="O80">
            <v>138863</v>
          </cell>
          <cell r="P80">
            <v>138291</v>
          </cell>
          <cell r="Q80">
            <v>138442</v>
          </cell>
        </row>
        <row r="81">
          <cell r="A81">
            <v>501160</v>
          </cell>
          <cell r="B81" t="str">
            <v>Coal Sampling &amp; Testing</v>
          </cell>
          <cell r="C81" t="str">
            <v>PO</v>
          </cell>
          <cell r="D81">
            <v>501</v>
          </cell>
          <cell r="E81">
            <v>1090</v>
          </cell>
          <cell r="F81">
            <v>109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501190</v>
          </cell>
          <cell r="B82" t="str">
            <v>Sale Of Fly Ash-Expenses</v>
          </cell>
          <cell r="C82" t="str">
            <v>PO</v>
          </cell>
          <cell r="D82">
            <v>501</v>
          </cell>
          <cell r="E82">
            <v>2129850</v>
          </cell>
          <cell r="F82">
            <v>165710</v>
          </cell>
          <cell r="G82">
            <v>205413</v>
          </cell>
          <cell r="H82">
            <v>188228</v>
          </cell>
          <cell r="I82">
            <v>188048</v>
          </cell>
          <cell r="J82">
            <v>14255</v>
          </cell>
          <cell r="K82">
            <v>195346</v>
          </cell>
          <cell r="L82">
            <v>195475</v>
          </cell>
          <cell r="M82">
            <v>195475</v>
          </cell>
          <cell r="N82">
            <v>195475</v>
          </cell>
          <cell r="O82">
            <v>195475</v>
          </cell>
          <cell r="P82">
            <v>195475</v>
          </cell>
          <cell r="Q82">
            <v>195475</v>
          </cell>
        </row>
        <row r="83">
          <cell r="A83">
            <v>501310</v>
          </cell>
          <cell r="B83" t="str">
            <v>Oil Consumed-Fossil Steam</v>
          </cell>
          <cell r="C83" t="str">
            <v>Fuel</v>
          </cell>
          <cell r="D83">
            <v>501</v>
          </cell>
          <cell r="E83">
            <v>641088</v>
          </cell>
          <cell r="F83">
            <v>48233</v>
          </cell>
          <cell r="G83">
            <v>40236</v>
          </cell>
          <cell r="H83">
            <v>53822</v>
          </cell>
          <cell r="I83">
            <v>223682</v>
          </cell>
          <cell r="J83">
            <v>275115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501350</v>
          </cell>
          <cell r="B84" t="str">
            <v>Oil Handling Expense</v>
          </cell>
          <cell r="C84" t="str">
            <v>PO</v>
          </cell>
          <cell r="D84">
            <v>501</v>
          </cell>
          <cell r="E84">
            <v>3461</v>
          </cell>
          <cell r="F84">
            <v>3061</v>
          </cell>
          <cell r="G84">
            <v>4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501996</v>
          </cell>
          <cell r="B85" t="str">
            <v>Fuel Expense</v>
          </cell>
          <cell r="C85" t="str">
            <v>Fuel</v>
          </cell>
          <cell r="D85">
            <v>501</v>
          </cell>
          <cell r="E85">
            <v>695400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413000</v>
          </cell>
          <cell r="L85">
            <v>1768000</v>
          </cell>
          <cell r="M85">
            <v>705000</v>
          </cell>
          <cell r="N85">
            <v>1113000</v>
          </cell>
          <cell r="O85">
            <v>567000</v>
          </cell>
          <cell r="P85">
            <v>659000</v>
          </cell>
          <cell r="Q85">
            <v>729000</v>
          </cell>
        </row>
        <row r="86">
          <cell r="A86">
            <v>502040</v>
          </cell>
          <cell r="B86" t="str">
            <v>COST OF LIME</v>
          </cell>
          <cell r="C86" t="str">
            <v>PO</v>
          </cell>
          <cell r="D86">
            <v>502</v>
          </cell>
          <cell r="E86">
            <v>5004369</v>
          </cell>
          <cell r="F86">
            <v>764642</v>
          </cell>
          <cell r="G86">
            <v>788414</v>
          </cell>
          <cell r="H86">
            <v>724565</v>
          </cell>
          <cell r="I86">
            <v>565241</v>
          </cell>
          <cell r="J86">
            <v>899842</v>
          </cell>
          <cell r="K86">
            <v>271847</v>
          </cell>
          <cell r="L86">
            <v>493772</v>
          </cell>
          <cell r="M86">
            <v>131855</v>
          </cell>
          <cell r="N86">
            <v>-186769</v>
          </cell>
          <cell r="O86">
            <v>-37902</v>
          </cell>
          <cell r="P86">
            <v>272981</v>
          </cell>
          <cell r="Q86">
            <v>315881</v>
          </cell>
        </row>
        <row r="87">
          <cell r="A87">
            <v>502070</v>
          </cell>
          <cell r="B87" t="str">
            <v>Gypsum - Qualifying</v>
          </cell>
          <cell r="C87" t="str">
            <v>PO</v>
          </cell>
          <cell r="D87">
            <v>502</v>
          </cell>
          <cell r="E87">
            <v>1500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5000</v>
          </cell>
          <cell r="P87">
            <v>5000</v>
          </cell>
          <cell r="Q87">
            <v>5000</v>
          </cell>
        </row>
        <row r="88">
          <cell r="A88">
            <v>502100</v>
          </cell>
          <cell r="B88" t="str">
            <v>Fossil Steam Exp-Other</v>
          </cell>
          <cell r="C88" t="str">
            <v>PO</v>
          </cell>
          <cell r="D88">
            <v>502</v>
          </cell>
          <cell r="E88">
            <v>8029257</v>
          </cell>
          <cell r="F88">
            <v>437760</v>
          </cell>
          <cell r="G88">
            <v>351847</v>
          </cell>
          <cell r="H88">
            <v>454309</v>
          </cell>
          <cell r="I88">
            <v>276235</v>
          </cell>
          <cell r="J88">
            <v>335629</v>
          </cell>
          <cell r="K88">
            <v>886959</v>
          </cell>
          <cell r="L88">
            <v>1078849</v>
          </cell>
          <cell r="M88">
            <v>849741</v>
          </cell>
          <cell r="N88">
            <v>732377</v>
          </cell>
          <cell r="O88">
            <v>798151</v>
          </cell>
          <cell r="P88">
            <v>905744</v>
          </cell>
          <cell r="Q88">
            <v>921656</v>
          </cell>
        </row>
        <row r="89">
          <cell r="A89">
            <v>505000</v>
          </cell>
          <cell r="B89" t="str">
            <v>Electric Expenses-Steam Oper</v>
          </cell>
          <cell r="C89" t="str">
            <v>PO</v>
          </cell>
          <cell r="D89">
            <v>505</v>
          </cell>
          <cell r="E89">
            <v>679461</v>
          </cell>
          <cell r="F89">
            <v>78049</v>
          </cell>
          <cell r="G89">
            <v>68233</v>
          </cell>
          <cell r="H89">
            <v>66039</v>
          </cell>
          <cell r="I89">
            <v>59590</v>
          </cell>
          <cell r="J89">
            <v>76168</v>
          </cell>
          <cell r="K89">
            <v>43988</v>
          </cell>
          <cell r="L89">
            <v>63031</v>
          </cell>
          <cell r="M89">
            <v>44849</v>
          </cell>
          <cell r="N89">
            <v>44906</v>
          </cell>
          <cell r="O89">
            <v>44824</v>
          </cell>
          <cell r="P89">
            <v>44823</v>
          </cell>
          <cell r="Q89">
            <v>44961</v>
          </cell>
        </row>
        <row r="90">
          <cell r="A90">
            <v>506000</v>
          </cell>
          <cell r="B90" t="str">
            <v>Misc Fossil Power Expenses</v>
          </cell>
          <cell r="C90" t="str">
            <v>PO</v>
          </cell>
          <cell r="D90">
            <v>506</v>
          </cell>
          <cell r="E90">
            <v>2086687</v>
          </cell>
          <cell r="F90">
            <v>377508</v>
          </cell>
          <cell r="G90">
            <v>164521</v>
          </cell>
          <cell r="H90">
            <v>128489</v>
          </cell>
          <cell r="I90">
            <v>441290</v>
          </cell>
          <cell r="J90">
            <v>75530</v>
          </cell>
          <cell r="K90">
            <v>111509</v>
          </cell>
          <cell r="L90">
            <v>124590</v>
          </cell>
          <cell r="M90">
            <v>165026</v>
          </cell>
          <cell r="N90">
            <v>109006</v>
          </cell>
          <cell r="O90">
            <v>114575</v>
          </cell>
          <cell r="P90">
            <v>166005</v>
          </cell>
          <cell r="Q90">
            <v>108638</v>
          </cell>
        </row>
        <row r="91">
          <cell r="A91">
            <v>509030</v>
          </cell>
          <cell r="B91" t="str">
            <v>SO2 Emission Expense</v>
          </cell>
          <cell r="C91" t="str">
            <v>EA</v>
          </cell>
          <cell r="D91">
            <v>509</v>
          </cell>
          <cell r="E91">
            <v>953</v>
          </cell>
          <cell r="F91">
            <v>82</v>
          </cell>
          <cell r="G91">
            <v>86</v>
          </cell>
          <cell r="H91">
            <v>75</v>
          </cell>
          <cell r="I91">
            <v>68</v>
          </cell>
          <cell r="J91">
            <v>53</v>
          </cell>
          <cell r="K91">
            <v>85</v>
          </cell>
          <cell r="L91">
            <v>92</v>
          </cell>
          <cell r="M91">
            <v>75</v>
          </cell>
          <cell r="N91">
            <v>70</v>
          </cell>
          <cell r="O91">
            <v>84</v>
          </cell>
          <cell r="P91">
            <v>89</v>
          </cell>
          <cell r="Q91">
            <v>94</v>
          </cell>
        </row>
        <row r="92">
          <cell r="A92">
            <v>509210</v>
          </cell>
          <cell r="B92" t="str">
            <v>Seasonal NOx Emission Expense</v>
          </cell>
          <cell r="C92" t="str">
            <v>EA</v>
          </cell>
          <cell r="D92">
            <v>509</v>
          </cell>
          <cell r="E92">
            <v>24829</v>
          </cell>
          <cell r="F92">
            <v>7317</v>
          </cell>
          <cell r="G92">
            <v>7750</v>
          </cell>
          <cell r="H92">
            <v>231</v>
          </cell>
          <cell r="I92">
            <v>-54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80</v>
          </cell>
          <cell r="O92">
            <v>2374</v>
          </cell>
          <cell r="P92">
            <v>2561</v>
          </cell>
          <cell r="Q92">
            <v>2670</v>
          </cell>
        </row>
        <row r="93">
          <cell r="A93">
            <v>509212</v>
          </cell>
          <cell r="B93" t="str">
            <v>Annual NOx Emission Expense</v>
          </cell>
          <cell r="C93" t="str">
            <v>EA</v>
          </cell>
          <cell r="D93">
            <v>509</v>
          </cell>
          <cell r="E93">
            <v>13475</v>
          </cell>
          <cell r="F93">
            <v>2636</v>
          </cell>
          <cell r="G93">
            <v>2793</v>
          </cell>
          <cell r="H93">
            <v>3053</v>
          </cell>
          <cell r="I93">
            <v>2678</v>
          </cell>
          <cell r="J93">
            <v>2315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510000</v>
          </cell>
          <cell r="B94" t="str">
            <v>Suprvsn and Engrng-Steam Maint</v>
          </cell>
          <cell r="C94" t="str">
            <v>PM</v>
          </cell>
          <cell r="D94">
            <v>510</v>
          </cell>
          <cell r="E94">
            <v>2189657</v>
          </cell>
          <cell r="F94">
            <v>175503</v>
          </cell>
          <cell r="G94">
            <v>229714</v>
          </cell>
          <cell r="H94">
            <v>172131</v>
          </cell>
          <cell r="I94">
            <v>171031</v>
          </cell>
          <cell r="J94">
            <v>157470</v>
          </cell>
          <cell r="K94">
            <v>177296</v>
          </cell>
          <cell r="L94">
            <v>182265</v>
          </cell>
          <cell r="M94">
            <v>189586</v>
          </cell>
          <cell r="N94">
            <v>183770</v>
          </cell>
          <cell r="O94">
            <v>183461</v>
          </cell>
          <cell r="P94">
            <v>183458</v>
          </cell>
          <cell r="Q94">
            <v>183972</v>
          </cell>
        </row>
        <row r="95">
          <cell r="A95">
            <v>510100</v>
          </cell>
          <cell r="B95" t="str">
            <v>Suprvsn &amp; Engrng-Steam Maint R</v>
          </cell>
          <cell r="C95" t="str">
            <v>PM</v>
          </cell>
          <cell r="D95">
            <v>510</v>
          </cell>
          <cell r="E95">
            <v>43740</v>
          </cell>
          <cell r="F95">
            <v>3540</v>
          </cell>
          <cell r="G95">
            <v>3524</v>
          </cell>
          <cell r="H95">
            <v>3992</v>
          </cell>
          <cell r="I95">
            <v>4239</v>
          </cell>
          <cell r="J95">
            <v>1368</v>
          </cell>
          <cell r="K95">
            <v>3726</v>
          </cell>
          <cell r="L95">
            <v>3892</v>
          </cell>
          <cell r="M95">
            <v>3891</v>
          </cell>
          <cell r="N95">
            <v>3892</v>
          </cell>
          <cell r="O95">
            <v>3891</v>
          </cell>
          <cell r="P95">
            <v>3892</v>
          </cell>
          <cell r="Q95">
            <v>3893</v>
          </cell>
        </row>
        <row r="96">
          <cell r="A96">
            <v>511000</v>
          </cell>
          <cell r="B96" t="str">
            <v>Maint Of Structures-Steam</v>
          </cell>
          <cell r="C96" t="str">
            <v>PM</v>
          </cell>
          <cell r="D96">
            <v>511</v>
          </cell>
          <cell r="E96">
            <v>3059383</v>
          </cell>
          <cell r="F96">
            <v>193499</v>
          </cell>
          <cell r="G96">
            <v>412460</v>
          </cell>
          <cell r="H96">
            <v>202415</v>
          </cell>
          <cell r="I96">
            <v>284649</v>
          </cell>
          <cell r="J96">
            <v>281469</v>
          </cell>
          <cell r="K96">
            <v>235698</v>
          </cell>
          <cell r="L96">
            <v>262033</v>
          </cell>
          <cell r="M96">
            <v>238008</v>
          </cell>
          <cell r="N96">
            <v>237324</v>
          </cell>
          <cell r="O96">
            <v>237200</v>
          </cell>
          <cell r="P96">
            <v>237232</v>
          </cell>
          <cell r="Q96">
            <v>237396</v>
          </cell>
        </row>
        <row r="97">
          <cell r="A97">
            <v>511200</v>
          </cell>
          <cell r="B97" t="str">
            <v>Maint Of Structures-Steam - Re</v>
          </cell>
          <cell r="C97" t="str">
            <v>PM</v>
          </cell>
          <cell r="D97">
            <v>511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512100</v>
          </cell>
          <cell r="B98" t="str">
            <v>Maint Of Boiler Plant-Other</v>
          </cell>
          <cell r="C98" t="str">
            <v>PM</v>
          </cell>
          <cell r="D98">
            <v>512</v>
          </cell>
          <cell r="E98">
            <v>5573334</v>
          </cell>
          <cell r="F98">
            <v>458893</v>
          </cell>
          <cell r="G98">
            <v>223657</v>
          </cell>
          <cell r="H98">
            <v>499995</v>
          </cell>
          <cell r="I98">
            <v>483448</v>
          </cell>
          <cell r="J98">
            <v>509567</v>
          </cell>
          <cell r="K98">
            <v>376157</v>
          </cell>
          <cell r="L98">
            <v>412345</v>
          </cell>
          <cell r="M98">
            <v>517814</v>
          </cell>
          <cell r="N98">
            <v>887917</v>
          </cell>
          <cell r="O98">
            <v>447765</v>
          </cell>
          <cell r="P98">
            <v>377771</v>
          </cell>
          <cell r="Q98">
            <v>378005</v>
          </cell>
        </row>
        <row r="99">
          <cell r="A99">
            <v>513100</v>
          </cell>
          <cell r="B99" t="str">
            <v>Maint Of Electric Plant-Other</v>
          </cell>
          <cell r="C99" t="str">
            <v>PM</v>
          </cell>
          <cell r="D99">
            <v>513</v>
          </cell>
          <cell r="E99">
            <v>184502</v>
          </cell>
          <cell r="F99">
            <v>79008</v>
          </cell>
          <cell r="G99">
            <v>-282867</v>
          </cell>
          <cell r="H99">
            <v>41577</v>
          </cell>
          <cell r="I99">
            <v>69752</v>
          </cell>
          <cell r="J99">
            <v>161743</v>
          </cell>
          <cell r="K99">
            <v>16451</v>
          </cell>
          <cell r="L99">
            <v>16467</v>
          </cell>
          <cell r="M99">
            <v>16481</v>
          </cell>
          <cell r="N99">
            <v>16473</v>
          </cell>
          <cell r="O99">
            <v>16477</v>
          </cell>
          <cell r="P99">
            <v>16489</v>
          </cell>
          <cell r="Q99">
            <v>16451</v>
          </cell>
        </row>
        <row r="100">
          <cell r="A100">
            <v>514000</v>
          </cell>
          <cell r="B100" t="str">
            <v>Maintenance - Misc Steam Plant</v>
          </cell>
          <cell r="C100" t="str">
            <v>PM</v>
          </cell>
          <cell r="D100">
            <v>514</v>
          </cell>
          <cell r="E100">
            <v>750110</v>
          </cell>
          <cell r="F100">
            <v>136561</v>
          </cell>
          <cell r="G100">
            <v>-4862</v>
          </cell>
          <cell r="H100">
            <v>98736</v>
          </cell>
          <cell r="I100">
            <v>235239</v>
          </cell>
          <cell r="J100">
            <v>85988</v>
          </cell>
          <cell r="K100">
            <v>25186</v>
          </cell>
          <cell r="L100">
            <v>34700</v>
          </cell>
          <cell r="M100">
            <v>25622</v>
          </cell>
          <cell r="N100">
            <v>36049</v>
          </cell>
          <cell r="O100">
            <v>25609</v>
          </cell>
          <cell r="P100">
            <v>25611</v>
          </cell>
          <cell r="Q100">
            <v>25671</v>
          </cell>
        </row>
        <row r="101">
          <cell r="A101">
            <v>514300</v>
          </cell>
          <cell r="B101" t="str">
            <v>Maintenance - Misc Steam Plant</v>
          </cell>
          <cell r="C101" t="str">
            <v>PM</v>
          </cell>
          <cell r="D101">
            <v>514</v>
          </cell>
          <cell r="E101">
            <v>155</v>
          </cell>
          <cell r="F101">
            <v>41</v>
          </cell>
          <cell r="G101">
            <v>10</v>
          </cell>
          <cell r="H101">
            <v>39</v>
          </cell>
          <cell r="I101">
            <v>19</v>
          </cell>
          <cell r="J101">
            <v>46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546000</v>
          </cell>
          <cell r="B102" t="str">
            <v>Suprvsn and Enginring-CT Oper</v>
          </cell>
          <cell r="C102" t="str">
            <v>PO</v>
          </cell>
          <cell r="D102">
            <v>546</v>
          </cell>
          <cell r="E102">
            <v>326512</v>
          </cell>
          <cell r="F102">
            <v>35540</v>
          </cell>
          <cell r="G102">
            <v>27617</v>
          </cell>
          <cell r="H102">
            <v>25997</v>
          </cell>
          <cell r="I102">
            <v>24593</v>
          </cell>
          <cell r="J102">
            <v>31995</v>
          </cell>
          <cell r="K102">
            <v>24965</v>
          </cell>
          <cell r="L102">
            <v>27177</v>
          </cell>
          <cell r="M102">
            <v>25713</v>
          </cell>
          <cell r="N102">
            <v>25739</v>
          </cell>
          <cell r="O102">
            <v>25705</v>
          </cell>
          <cell r="P102">
            <v>25710</v>
          </cell>
          <cell r="Q102">
            <v>25761</v>
          </cell>
        </row>
        <row r="103">
          <cell r="A103">
            <v>547100</v>
          </cell>
          <cell r="B103" t="str">
            <v>Natural Gas</v>
          </cell>
          <cell r="C103" t="str">
            <v>Fuel</v>
          </cell>
          <cell r="D103">
            <v>547</v>
          </cell>
          <cell r="E103">
            <v>698709</v>
          </cell>
          <cell r="F103">
            <v>236072</v>
          </cell>
          <cell r="G103">
            <v>302031</v>
          </cell>
          <cell r="H103">
            <v>70675</v>
          </cell>
          <cell r="I103">
            <v>-10659</v>
          </cell>
          <cell r="J103">
            <v>10059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547150</v>
          </cell>
          <cell r="B104" t="str">
            <v>Natural Gas Handling-CT</v>
          </cell>
          <cell r="C104" t="str">
            <v>PO</v>
          </cell>
          <cell r="D104">
            <v>547</v>
          </cell>
          <cell r="E104">
            <v>10787</v>
          </cell>
          <cell r="F104">
            <v>802</v>
          </cell>
          <cell r="G104">
            <v>805</v>
          </cell>
          <cell r="H104">
            <v>790</v>
          </cell>
          <cell r="I104">
            <v>745</v>
          </cell>
          <cell r="J104">
            <v>897</v>
          </cell>
          <cell r="K104">
            <v>940</v>
          </cell>
          <cell r="L104">
            <v>968</v>
          </cell>
          <cell r="M104">
            <v>968</v>
          </cell>
          <cell r="N104">
            <v>968</v>
          </cell>
          <cell r="O104">
            <v>968</v>
          </cell>
          <cell r="P104">
            <v>968</v>
          </cell>
          <cell r="Q104">
            <v>968</v>
          </cell>
        </row>
        <row r="105">
          <cell r="A105">
            <v>547701</v>
          </cell>
          <cell r="B105" t="str">
            <v>Propane Gas</v>
          </cell>
          <cell r="C105" t="str">
            <v>Fuel</v>
          </cell>
          <cell r="D105">
            <v>547</v>
          </cell>
          <cell r="E105">
            <v>2309</v>
          </cell>
          <cell r="F105">
            <v>752</v>
          </cell>
          <cell r="G105">
            <v>478</v>
          </cell>
          <cell r="H105">
            <v>332</v>
          </cell>
          <cell r="I105">
            <v>290</v>
          </cell>
          <cell r="J105">
            <v>457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548100</v>
          </cell>
          <cell r="B106" t="str">
            <v>Generation Expenses-Other CT</v>
          </cell>
          <cell r="C106" t="str">
            <v>PO</v>
          </cell>
          <cell r="D106">
            <v>548</v>
          </cell>
          <cell r="E106">
            <v>15691</v>
          </cell>
          <cell r="F106">
            <v>242</v>
          </cell>
          <cell r="G106">
            <v>147</v>
          </cell>
          <cell r="H106">
            <v>1048</v>
          </cell>
          <cell r="I106">
            <v>517</v>
          </cell>
          <cell r="J106">
            <v>485</v>
          </cell>
          <cell r="K106">
            <v>1808</v>
          </cell>
          <cell r="L106">
            <v>1992</v>
          </cell>
          <cell r="M106">
            <v>1852</v>
          </cell>
          <cell r="N106">
            <v>1864</v>
          </cell>
          <cell r="O106">
            <v>1972</v>
          </cell>
          <cell r="P106">
            <v>1903</v>
          </cell>
          <cell r="Q106">
            <v>1861</v>
          </cell>
        </row>
        <row r="107">
          <cell r="A107">
            <v>548200</v>
          </cell>
          <cell r="B107" t="str">
            <v>Prime Movers - Generators- CT</v>
          </cell>
          <cell r="C107" t="str">
            <v>PO</v>
          </cell>
          <cell r="D107">
            <v>548</v>
          </cell>
          <cell r="E107">
            <v>319102</v>
          </cell>
          <cell r="F107">
            <v>29212</v>
          </cell>
          <cell r="G107">
            <v>19517</v>
          </cell>
          <cell r="H107">
            <v>21621</v>
          </cell>
          <cell r="I107">
            <v>23156</v>
          </cell>
          <cell r="J107">
            <v>30205</v>
          </cell>
          <cell r="K107">
            <v>25734</v>
          </cell>
          <cell r="L107">
            <v>38110</v>
          </cell>
          <cell r="M107">
            <v>26294</v>
          </cell>
          <cell r="N107">
            <v>26331</v>
          </cell>
          <cell r="O107">
            <v>26278</v>
          </cell>
          <cell r="P107">
            <v>26277</v>
          </cell>
          <cell r="Q107">
            <v>26367</v>
          </cell>
        </row>
        <row r="108">
          <cell r="A108">
            <v>549000</v>
          </cell>
          <cell r="B108" t="str">
            <v>Misc-Power Generation Expenses</v>
          </cell>
          <cell r="C108" t="str">
            <v>PO</v>
          </cell>
          <cell r="D108">
            <v>549</v>
          </cell>
          <cell r="E108">
            <v>916105</v>
          </cell>
          <cell r="F108">
            <v>82369</v>
          </cell>
          <cell r="G108">
            <v>105168</v>
          </cell>
          <cell r="H108">
            <v>91798</v>
          </cell>
          <cell r="I108">
            <v>77739</v>
          </cell>
          <cell r="J108">
            <v>92270</v>
          </cell>
          <cell r="K108">
            <v>60214</v>
          </cell>
          <cell r="L108">
            <v>78741</v>
          </cell>
          <cell r="M108">
            <v>58615</v>
          </cell>
          <cell r="N108">
            <v>80194</v>
          </cell>
          <cell r="O108">
            <v>66335</v>
          </cell>
          <cell r="P108">
            <v>61413</v>
          </cell>
          <cell r="Q108">
            <v>61249</v>
          </cell>
        </row>
        <row r="109">
          <cell r="A109">
            <v>551000</v>
          </cell>
          <cell r="B109" t="str">
            <v>Suprvsn and Enginring-CT Maint</v>
          </cell>
          <cell r="C109" t="str">
            <v>PM</v>
          </cell>
          <cell r="D109">
            <v>551</v>
          </cell>
          <cell r="E109">
            <v>229242</v>
          </cell>
          <cell r="F109">
            <v>5628</v>
          </cell>
          <cell r="G109">
            <v>3416</v>
          </cell>
          <cell r="H109">
            <v>3070</v>
          </cell>
          <cell r="I109">
            <v>4305</v>
          </cell>
          <cell r="J109">
            <v>4695</v>
          </cell>
          <cell r="K109">
            <v>28250</v>
          </cell>
          <cell r="L109">
            <v>28607</v>
          </cell>
          <cell r="M109">
            <v>30677</v>
          </cell>
          <cell r="N109">
            <v>31703</v>
          </cell>
          <cell r="O109">
            <v>28705</v>
          </cell>
          <cell r="P109">
            <v>31409</v>
          </cell>
          <cell r="Q109">
            <v>28777</v>
          </cell>
        </row>
        <row r="110">
          <cell r="A110">
            <v>552000</v>
          </cell>
          <cell r="B110" t="str">
            <v>Maintenance Of Structures-CT</v>
          </cell>
          <cell r="C110" t="str">
            <v>PM</v>
          </cell>
          <cell r="D110">
            <v>552</v>
          </cell>
          <cell r="E110">
            <v>510046</v>
          </cell>
          <cell r="F110">
            <v>77864</v>
          </cell>
          <cell r="G110">
            <v>48472</v>
          </cell>
          <cell r="H110">
            <v>27374</v>
          </cell>
          <cell r="I110">
            <v>52452</v>
          </cell>
          <cell r="J110">
            <v>36454</v>
          </cell>
          <cell r="K110">
            <v>31983</v>
          </cell>
          <cell r="L110">
            <v>31983</v>
          </cell>
          <cell r="M110">
            <v>31984</v>
          </cell>
          <cell r="N110">
            <v>75529</v>
          </cell>
          <cell r="O110">
            <v>31984</v>
          </cell>
          <cell r="P110">
            <v>31984</v>
          </cell>
          <cell r="Q110">
            <v>31983</v>
          </cell>
        </row>
        <row r="111">
          <cell r="A111">
            <v>553000</v>
          </cell>
          <cell r="B111" t="str">
            <v>Maint-Gentg and Elect Equip-CT</v>
          </cell>
          <cell r="C111" t="str">
            <v>PM</v>
          </cell>
          <cell r="D111">
            <v>553</v>
          </cell>
          <cell r="E111">
            <v>4779316</v>
          </cell>
          <cell r="F111">
            <v>22366</v>
          </cell>
          <cell r="G111">
            <v>668265</v>
          </cell>
          <cell r="H111">
            <v>9195</v>
          </cell>
          <cell r="I111">
            <v>1180961</v>
          </cell>
          <cell r="J111">
            <v>94694</v>
          </cell>
          <cell r="K111">
            <v>6347</v>
          </cell>
          <cell r="L111">
            <v>1057989</v>
          </cell>
          <cell r="M111">
            <v>1131500</v>
          </cell>
          <cell r="N111">
            <v>579482</v>
          </cell>
          <cell r="O111">
            <v>15572</v>
          </cell>
          <cell r="P111">
            <v>6521</v>
          </cell>
          <cell r="Q111">
            <v>6424</v>
          </cell>
        </row>
        <row r="112">
          <cell r="A112">
            <v>554000</v>
          </cell>
          <cell r="B112" t="str">
            <v>Misc Power Generation Plant-CT</v>
          </cell>
          <cell r="C112" t="str">
            <v>PM</v>
          </cell>
          <cell r="D112">
            <v>554</v>
          </cell>
          <cell r="E112">
            <v>191343</v>
          </cell>
          <cell r="F112">
            <v>16857</v>
          </cell>
          <cell r="G112">
            <v>14715</v>
          </cell>
          <cell r="H112">
            <v>17227</v>
          </cell>
          <cell r="I112">
            <v>19946</v>
          </cell>
          <cell r="J112">
            <v>18289</v>
          </cell>
          <cell r="K112">
            <v>11542</v>
          </cell>
          <cell r="L112">
            <v>14070</v>
          </cell>
          <cell r="M112">
            <v>11656</v>
          </cell>
          <cell r="N112">
            <v>32064</v>
          </cell>
          <cell r="O112">
            <v>11653</v>
          </cell>
          <cell r="P112">
            <v>11653</v>
          </cell>
          <cell r="Q112">
            <v>11671</v>
          </cell>
        </row>
        <row r="113">
          <cell r="A113">
            <v>555028</v>
          </cell>
          <cell r="B113" t="str">
            <v>Purch Pwr - Non-native - net</v>
          </cell>
          <cell r="C113" t="str">
            <v>PP</v>
          </cell>
          <cell r="D113">
            <v>555</v>
          </cell>
          <cell r="E113">
            <v>-19530</v>
          </cell>
          <cell r="F113">
            <v>-89252</v>
          </cell>
          <cell r="G113">
            <v>0</v>
          </cell>
          <cell r="H113">
            <v>0</v>
          </cell>
          <cell r="I113">
            <v>69722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555190</v>
          </cell>
          <cell r="B114" t="str">
            <v>Capacity Purchase Expense</v>
          </cell>
          <cell r="C114" t="str">
            <v>PP</v>
          </cell>
          <cell r="D114">
            <v>55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555202</v>
          </cell>
          <cell r="B115" t="str">
            <v>Purch Power-Fuel Clause</v>
          </cell>
          <cell r="C115" t="str">
            <v>PP</v>
          </cell>
          <cell r="D115">
            <v>555</v>
          </cell>
          <cell r="E115">
            <v>29016158</v>
          </cell>
          <cell r="F115">
            <v>3861897</v>
          </cell>
          <cell r="G115">
            <v>45814</v>
          </cell>
          <cell r="H115">
            <v>1250480</v>
          </cell>
          <cell r="I115">
            <v>7242320</v>
          </cell>
          <cell r="J115">
            <v>426721</v>
          </cell>
          <cell r="K115">
            <v>2291969</v>
          </cell>
          <cell r="L115">
            <v>1037054</v>
          </cell>
          <cell r="M115">
            <v>1858026</v>
          </cell>
          <cell r="N115">
            <v>2801054</v>
          </cell>
          <cell r="O115">
            <v>2620511</v>
          </cell>
          <cell r="P115">
            <v>3262156</v>
          </cell>
          <cell r="Q115">
            <v>2318156</v>
          </cell>
        </row>
        <row r="116">
          <cell r="A116">
            <v>556000</v>
          </cell>
          <cell r="B116" t="str">
            <v>System Cnts &amp; Load Dispatching</v>
          </cell>
          <cell r="C116" t="str">
            <v>OPS</v>
          </cell>
          <cell r="D116">
            <v>556</v>
          </cell>
          <cell r="E116">
            <v>582</v>
          </cell>
          <cell r="F116">
            <v>64</v>
          </cell>
          <cell r="G116">
            <v>64</v>
          </cell>
          <cell r="H116">
            <v>79</v>
          </cell>
          <cell r="I116">
            <v>38</v>
          </cell>
          <cell r="J116">
            <v>169</v>
          </cell>
          <cell r="K116">
            <v>24</v>
          </cell>
          <cell r="L116">
            <v>24</v>
          </cell>
          <cell r="M116">
            <v>24</v>
          </cell>
          <cell r="N116">
            <v>24</v>
          </cell>
          <cell r="O116">
            <v>24</v>
          </cell>
          <cell r="P116">
            <v>24</v>
          </cell>
          <cell r="Q116">
            <v>24</v>
          </cell>
        </row>
        <row r="117">
          <cell r="A117">
            <v>557000</v>
          </cell>
          <cell r="B117" t="str">
            <v>Other Expenses-Oper</v>
          </cell>
          <cell r="C117" t="str">
            <v>OPS</v>
          </cell>
          <cell r="D117">
            <v>557</v>
          </cell>
          <cell r="E117">
            <v>10055586</v>
          </cell>
          <cell r="F117">
            <v>942490</v>
          </cell>
          <cell r="G117">
            <v>870885</v>
          </cell>
          <cell r="H117">
            <v>1125449</v>
          </cell>
          <cell r="I117">
            <v>969469</v>
          </cell>
          <cell r="J117">
            <v>896361</v>
          </cell>
          <cell r="K117">
            <v>636483</v>
          </cell>
          <cell r="L117">
            <v>722366</v>
          </cell>
          <cell r="M117">
            <v>653616</v>
          </cell>
          <cell r="N117">
            <v>692137</v>
          </cell>
          <cell r="O117">
            <v>788120</v>
          </cell>
          <cell r="P117">
            <v>932400</v>
          </cell>
          <cell r="Q117">
            <v>825810</v>
          </cell>
        </row>
        <row r="118">
          <cell r="A118">
            <v>557450</v>
          </cell>
          <cell r="B118" t="str">
            <v>Commissions/Brokerage Expense</v>
          </cell>
          <cell r="C118" t="str">
            <v>OPS</v>
          </cell>
          <cell r="D118">
            <v>557</v>
          </cell>
          <cell r="E118">
            <v>14870</v>
          </cell>
          <cell r="F118">
            <v>2775</v>
          </cell>
          <cell r="G118">
            <v>2775</v>
          </cell>
          <cell r="H118">
            <v>2848</v>
          </cell>
          <cell r="I118">
            <v>3413</v>
          </cell>
          <cell r="J118">
            <v>3059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557980</v>
          </cell>
          <cell r="B119" t="str">
            <v>Retail Deferred Fuel Expenses</v>
          </cell>
          <cell r="C119" t="str">
            <v>OPS</v>
          </cell>
          <cell r="D119">
            <v>557</v>
          </cell>
          <cell r="E119">
            <v>4501019</v>
          </cell>
          <cell r="F119">
            <v>249667</v>
          </cell>
          <cell r="G119">
            <v>855656</v>
          </cell>
          <cell r="H119">
            <v>4135401</v>
          </cell>
          <cell r="I119">
            <v>-740995</v>
          </cell>
          <cell r="J119">
            <v>-150770</v>
          </cell>
          <cell r="K119">
            <v>-792028</v>
          </cell>
          <cell r="L119">
            <v>1630314</v>
          </cell>
          <cell r="M119">
            <v>520842</v>
          </cell>
          <cell r="N119">
            <v>-845596</v>
          </cell>
          <cell r="O119">
            <v>-196528</v>
          </cell>
          <cell r="P119">
            <v>-226416</v>
          </cell>
          <cell r="Q119">
            <v>61472</v>
          </cell>
        </row>
        <row r="120">
          <cell r="A120">
            <v>560000</v>
          </cell>
          <cell r="B120" t="str">
            <v>Supervsn and Engrng-Trans Oper</v>
          </cell>
          <cell r="C120" t="str">
            <v>TO</v>
          </cell>
          <cell r="D120">
            <v>560</v>
          </cell>
          <cell r="E120">
            <v>70728</v>
          </cell>
          <cell r="F120">
            <v>143</v>
          </cell>
          <cell r="G120">
            <v>202</v>
          </cell>
          <cell r="H120">
            <v>209</v>
          </cell>
          <cell r="I120">
            <v>168</v>
          </cell>
          <cell r="J120">
            <v>156</v>
          </cell>
          <cell r="K120">
            <v>8640</v>
          </cell>
          <cell r="L120">
            <v>10534</v>
          </cell>
          <cell r="M120">
            <v>12879</v>
          </cell>
          <cell r="N120">
            <v>10989</v>
          </cell>
          <cell r="O120">
            <v>8571</v>
          </cell>
          <cell r="P120">
            <v>11748</v>
          </cell>
          <cell r="Q120">
            <v>6489</v>
          </cell>
        </row>
        <row r="121">
          <cell r="A121">
            <v>561100</v>
          </cell>
          <cell r="B121" t="str">
            <v>Load Dispatch-Reliability</v>
          </cell>
          <cell r="C121" t="str">
            <v>TO</v>
          </cell>
          <cell r="D121">
            <v>561</v>
          </cell>
          <cell r="E121">
            <v>113664</v>
          </cell>
          <cell r="F121">
            <v>8645</v>
          </cell>
          <cell r="G121">
            <v>8682</v>
          </cell>
          <cell r="H121">
            <v>8875</v>
          </cell>
          <cell r="I121">
            <v>9039</v>
          </cell>
          <cell r="J121">
            <v>8995</v>
          </cell>
          <cell r="K121">
            <v>9615</v>
          </cell>
          <cell r="L121">
            <v>9993</v>
          </cell>
          <cell r="M121">
            <v>9958</v>
          </cell>
          <cell r="N121">
            <v>9970</v>
          </cell>
          <cell r="O121">
            <v>9970</v>
          </cell>
          <cell r="P121">
            <v>9970</v>
          </cell>
          <cell r="Q121">
            <v>9952</v>
          </cell>
        </row>
        <row r="122">
          <cell r="A122">
            <v>561200</v>
          </cell>
          <cell r="B122" t="str">
            <v>Load Dispatch-Mnitor&amp;OprTrnSys</v>
          </cell>
          <cell r="C122" t="str">
            <v>TO</v>
          </cell>
          <cell r="D122">
            <v>561</v>
          </cell>
          <cell r="E122">
            <v>519126</v>
          </cell>
          <cell r="F122">
            <v>40770</v>
          </cell>
          <cell r="G122">
            <v>41083</v>
          </cell>
          <cell r="H122">
            <v>41643</v>
          </cell>
          <cell r="I122">
            <v>42513</v>
          </cell>
          <cell r="J122">
            <v>39986</v>
          </cell>
          <cell r="K122">
            <v>43350</v>
          </cell>
          <cell r="L122">
            <v>45102</v>
          </cell>
          <cell r="M122">
            <v>44874</v>
          </cell>
          <cell r="N122">
            <v>44916</v>
          </cell>
          <cell r="O122">
            <v>44997</v>
          </cell>
          <cell r="P122">
            <v>44998</v>
          </cell>
          <cell r="Q122">
            <v>44894</v>
          </cell>
        </row>
        <row r="123">
          <cell r="A123">
            <v>561300</v>
          </cell>
          <cell r="B123" t="str">
            <v>Load Dispatch - TransSvc&amp;Sch</v>
          </cell>
          <cell r="C123" t="str">
            <v>TO</v>
          </cell>
          <cell r="D123">
            <v>561</v>
          </cell>
          <cell r="E123">
            <v>70191</v>
          </cell>
          <cell r="F123">
            <v>5503</v>
          </cell>
          <cell r="G123">
            <v>5528</v>
          </cell>
          <cell r="H123">
            <v>5632</v>
          </cell>
          <cell r="I123">
            <v>5735</v>
          </cell>
          <cell r="J123">
            <v>5474</v>
          </cell>
          <cell r="K123">
            <v>5862</v>
          </cell>
          <cell r="L123">
            <v>6098</v>
          </cell>
          <cell r="M123">
            <v>6069</v>
          </cell>
          <cell r="N123">
            <v>6075</v>
          </cell>
          <cell r="O123">
            <v>6074</v>
          </cell>
          <cell r="P123">
            <v>6075</v>
          </cell>
          <cell r="Q123">
            <v>6066</v>
          </cell>
        </row>
        <row r="124">
          <cell r="A124">
            <v>561400</v>
          </cell>
          <cell r="B124" t="str">
            <v>Scheduling-Sys Cntrl&amp;Disp Svs</v>
          </cell>
          <cell r="C124" t="str">
            <v>TO</v>
          </cell>
          <cell r="D124">
            <v>561</v>
          </cell>
          <cell r="E124">
            <v>1460340</v>
          </cell>
          <cell r="F124">
            <v>0</v>
          </cell>
          <cell r="G124">
            <v>0</v>
          </cell>
          <cell r="H124">
            <v>0</v>
          </cell>
          <cell r="I124">
            <v>146034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561500</v>
          </cell>
          <cell r="B125" t="str">
            <v>ReliabilityPlanning&amp;StdsDev</v>
          </cell>
          <cell r="C125" t="str">
            <v>TO</v>
          </cell>
          <cell r="D125">
            <v>561</v>
          </cell>
          <cell r="E125">
            <v>1505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215</v>
          </cell>
          <cell r="L125">
            <v>215</v>
          </cell>
          <cell r="M125">
            <v>215</v>
          </cell>
          <cell r="N125">
            <v>215</v>
          </cell>
          <cell r="O125">
            <v>215</v>
          </cell>
          <cell r="P125">
            <v>215</v>
          </cell>
          <cell r="Q125">
            <v>215</v>
          </cell>
        </row>
        <row r="126">
          <cell r="A126">
            <v>562000</v>
          </cell>
          <cell r="B126" t="str">
            <v>Station Expenses</v>
          </cell>
          <cell r="C126" t="str">
            <v>TO</v>
          </cell>
          <cell r="D126">
            <v>562</v>
          </cell>
          <cell r="E126">
            <v>112957</v>
          </cell>
          <cell r="F126">
            <v>13022</v>
          </cell>
          <cell r="G126">
            <v>9204</v>
          </cell>
          <cell r="H126">
            <v>5561</v>
          </cell>
          <cell r="I126">
            <v>4787</v>
          </cell>
          <cell r="J126">
            <v>18254</v>
          </cell>
          <cell r="K126">
            <v>8492</v>
          </cell>
          <cell r="L126">
            <v>9925</v>
          </cell>
          <cell r="M126">
            <v>8812</v>
          </cell>
          <cell r="N126">
            <v>8729</v>
          </cell>
          <cell r="O126">
            <v>8779</v>
          </cell>
          <cell r="P126">
            <v>8901</v>
          </cell>
          <cell r="Q126">
            <v>8491</v>
          </cell>
        </row>
        <row r="127">
          <cell r="A127">
            <v>563000</v>
          </cell>
          <cell r="B127" t="str">
            <v>Overhead Line Expenses-Trans</v>
          </cell>
          <cell r="C127" t="str">
            <v>TO</v>
          </cell>
          <cell r="D127">
            <v>563</v>
          </cell>
          <cell r="E127">
            <v>50291</v>
          </cell>
          <cell r="F127">
            <v>360</v>
          </cell>
          <cell r="G127">
            <v>350</v>
          </cell>
          <cell r="H127">
            <v>8646</v>
          </cell>
          <cell r="I127">
            <v>364</v>
          </cell>
          <cell r="J127">
            <v>27842</v>
          </cell>
          <cell r="K127">
            <v>1657</v>
          </cell>
          <cell r="L127">
            <v>2537</v>
          </cell>
          <cell r="M127">
            <v>1721</v>
          </cell>
          <cell r="N127">
            <v>1704</v>
          </cell>
          <cell r="O127">
            <v>1715</v>
          </cell>
          <cell r="P127">
            <v>1739</v>
          </cell>
          <cell r="Q127">
            <v>1656</v>
          </cell>
        </row>
        <row r="128">
          <cell r="A128">
            <v>565000</v>
          </cell>
          <cell r="B128" t="str">
            <v>Transm Of Elec By Others</v>
          </cell>
          <cell r="C128" t="str">
            <v>TO</v>
          </cell>
          <cell r="D128">
            <v>565</v>
          </cell>
          <cell r="E128">
            <v>13934036</v>
          </cell>
          <cell r="F128">
            <v>1478543</v>
          </cell>
          <cell r="G128">
            <v>1319070</v>
          </cell>
          <cell r="H128">
            <v>1418823</v>
          </cell>
          <cell r="I128">
            <v>1378624</v>
          </cell>
          <cell r="J128">
            <v>1410810</v>
          </cell>
          <cell r="K128">
            <v>989738</v>
          </cell>
          <cell r="L128">
            <v>989738</v>
          </cell>
          <cell r="M128">
            <v>989738</v>
          </cell>
          <cell r="N128">
            <v>989738</v>
          </cell>
          <cell r="O128">
            <v>989738</v>
          </cell>
          <cell r="P128">
            <v>989738</v>
          </cell>
          <cell r="Q128">
            <v>989738</v>
          </cell>
        </row>
        <row r="129">
          <cell r="A129">
            <v>566000</v>
          </cell>
          <cell r="B129" t="str">
            <v>Misc Trans Exp-Other</v>
          </cell>
          <cell r="C129" t="str">
            <v>TO</v>
          </cell>
          <cell r="D129">
            <v>566</v>
          </cell>
          <cell r="E129">
            <v>358073</v>
          </cell>
          <cell r="F129">
            <v>30937</v>
          </cell>
          <cell r="G129">
            <v>96383</v>
          </cell>
          <cell r="H129">
            <v>22523</v>
          </cell>
          <cell r="I129">
            <v>17970</v>
          </cell>
          <cell r="J129">
            <v>14313</v>
          </cell>
          <cell r="K129">
            <v>9662</v>
          </cell>
          <cell r="L129">
            <v>10300</v>
          </cell>
          <cell r="M129">
            <v>66820</v>
          </cell>
          <cell r="N129">
            <v>6217</v>
          </cell>
          <cell r="O129">
            <v>9957</v>
          </cell>
          <cell r="P129">
            <v>66864</v>
          </cell>
          <cell r="Q129">
            <v>6127</v>
          </cell>
        </row>
        <row r="130">
          <cell r="A130">
            <v>566100</v>
          </cell>
          <cell r="B130" t="str">
            <v>Misc Trans-Trans Lines Related</v>
          </cell>
          <cell r="C130" t="str">
            <v>TO</v>
          </cell>
          <cell r="D130">
            <v>566</v>
          </cell>
          <cell r="E130">
            <v>551</v>
          </cell>
          <cell r="F130">
            <v>55</v>
          </cell>
          <cell r="G130">
            <v>74</v>
          </cell>
          <cell r="H130">
            <v>79</v>
          </cell>
          <cell r="I130">
            <v>260</v>
          </cell>
          <cell r="J130">
            <v>83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567000</v>
          </cell>
          <cell r="B131" t="str">
            <v>Rents-Trans Oper</v>
          </cell>
          <cell r="C131" t="str">
            <v>TO</v>
          </cell>
          <cell r="D131">
            <v>567</v>
          </cell>
          <cell r="E131">
            <v>793</v>
          </cell>
          <cell r="F131">
            <v>0</v>
          </cell>
          <cell r="G131">
            <v>300</v>
          </cell>
          <cell r="H131">
            <v>493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569000</v>
          </cell>
          <cell r="B132" t="str">
            <v>Maint Of Structures-Trans</v>
          </cell>
          <cell r="C132" t="str">
            <v>TM</v>
          </cell>
          <cell r="D132">
            <v>569</v>
          </cell>
          <cell r="E132">
            <v>15036</v>
          </cell>
          <cell r="F132">
            <v>11492</v>
          </cell>
          <cell r="G132">
            <v>356</v>
          </cell>
          <cell r="H132">
            <v>2719</v>
          </cell>
          <cell r="I132">
            <v>404</v>
          </cell>
          <cell r="J132">
            <v>65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569100</v>
          </cell>
          <cell r="B133" t="str">
            <v>Maint of Computer Hardware</v>
          </cell>
          <cell r="C133" t="str">
            <v>TM</v>
          </cell>
          <cell r="D133">
            <v>569</v>
          </cell>
          <cell r="E133">
            <v>663</v>
          </cell>
          <cell r="F133">
            <v>110</v>
          </cell>
          <cell r="G133">
            <v>16</v>
          </cell>
          <cell r="H133">
            <v>466</v>
          </cell>
          <cell r="I133">
            <v>71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569200</v>
          </cell>
          <cell r="B134" t="str">
            <v>Maint Of Computer Software</v>
          </cell>
          <cell r="C134" t="str">
            <v>TM</v>
          </cell>
          <cell r="D134">
            <v>569</v>
          </cell>
          <cell r="E134">
            <v>245762</v>
          </cell>
          <cell r="F134">
            <v>14127</v>
          </cell>
          <cell r="G134">
            <v>14561</v>
          </cell>
          <cell r="H134">
            <v>12867</v>
          </cell>
          <cell r="I134">
            <v>8523</v>
          </cell>
          <cell r="J134">
            <v>9869</v>
          </cell>
          <cell r="K134">
            <v>48652</v>
          </cell>
          <cell r="L134">
            <v>30122</v>
          </cell>
          <cell r="M134">
            <v>40637</v>
          </cell>
          <cell r="N134">
            <v>23364</v>
          </cell>
          <cell r="O134">
            <v>13843</v>
          </cell>
          <cell r="P134">
            <v>14972</v>
          </cell>
          <cell r="Q134">
            <v>14225</v>
          </cell>
        </row>
        <row r="135">
          <cell r="A135">
            <v>570100</v>
          </cell>
          <cell r="B135" t="str">
            <v>Maint  Stat Equip-Other- Trans</v>
          </cell>
          <cell r="C135" t="str">
            <v>TM</v>
          </cell>
          <cell r="D135">
            <v>570</v>
          </cell>
          <cell r="E135">
            <v>107818</v>
          </cell>
          <cell r="F135">
            <v>32636</v>
          </cell>
          <cell r="G135">
            <v>17392</v>
          </cell>
          <cell r="H135">
            <v>13035</v>
          </cell>
          <cell r="I135">
            <v>-4600</v>
          </cell>
          <cell r="J135">
            <v>5786</v>
          </cell>
          <cell r="K135">
            <v>5951</v>
          </cell>
          <cell r="L135">
            <v>7038</v>
          </cell>
          <cell r="M135">
            <v>6162</v>
          </cell>
          <cell r="N135">
            <v>6107</v>
          </cell>
          <cell r="O135">
            <v>6140</v>
          </cell>
          <cell r="P135">
            <v>6220</v>
          </cell>
          <cell r="Q135">
            <v>5951</v>
          </cell>
        </row>
        <row r="136">
          <cell r="A136">
            <v>570200</v>
          </cell>
          <cell r="B136" t="str">
            <v>Main-Cir BrkrsTrnsf Mtrs-Trans</v>
          </cell>
          <cell r="C136" t="str">
            <v>TM</v>
          </cell>
          <cell r="D136">
            <v>570</v>
          </cell>
          <cell r="E136">
            <v>117147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16344</v>
          </cell>
          <cell r="L136">
            <v>16671</v>
          </cell>
          <cell r="M136">
            <v>16960</v>
          </cell>
          <cell r="N136">
            <v>16802</v>
          </cell>
          <cell r="O136">
            <v>16896</v>
          </cell>
          <cell r="P136">
            <v>17132</v>
          </cell>
          <cell r="Q136">
            <v>16342</v>
          </cell>
        </row>
        <row r="137">
          <cell r="A137">
            <v>571000</v>
          </cell>
          <cell r="B137" t="str">
            <v>Maint Of Overhead Lines-Trans</v>
          </cell>
          <cell r="C137" t="str">
            <v>TM</v>
          </cell>
          <cell r="D137">
            <v>571</v>
          </cell>
          <cell r="E137">
            <v>243473</v>
          </cell>
          <cell r="F137">
            <v>14803</v>
          </cell>
          <cell r="G137">
            <v>4383</v>
          </cell>
          <cell r="H137">
            <v>15050</v>
          </cell>
          <cell r="I137">
            <v>26170</v>
          </cell>
          <cell r="J137">
            <v>-9309</v>
          </cell>
          <cell r="K137">
            <v>21874</v>
          </cell>
          <cell r="L137">
            <v>29907</v>
          </cell>
          <cell r="M137">
            <v>25871</v>
          </cell>
          <cell r="N137">
            <v>27541</v>
          </cell>
          <cell r="O137">
            <v>28423</v>
          </cell>
          <cell r="P137">
            <v>28924</v>
          </cell>
          <cell r="Q137">
            <v>29836</v>
          </cell>
        </row>
        <row r="138">
          <cell r="A138">
            <v>575700</v>
          </cell>
          <cell r="B138" t="str">
            <v>Market Faciliation-Mntr&amp;Comp</v>
          </cell>
          <cell r="C138" t="str">
            <v>RMO</v>
          </cell>
          <cell r="D138">
            <v>575</v>
          </cell>
          <cell r="E138">
            <v>1716633</v>
          </cell>
          <cell r="F138">
            <v>173280</v>
          </cell>
          <cell r="G138">
            <v>128530</v>
          </cell>
          <cell r="H138">
            <v>115099</v>
          </cell>
          <cell r="I138">
            <v>162974</v>
          </cell>
          <cell r="J138">
            <v>166543</v>
          </cell>
          <cell r="K138">
            <v>138601</v>
          </cell>
          <cell r="L138">
            <v>138601</v>
          </cell>
          <cell r="M138">
            <v>138601</v>
          </cell>
          <cell r="N138">
            <v>138601</v>
          </cell>
          <cell r="O138">
            <v>138601</v>
          </cell>
          <cell r="P138">
            <v>138601</v>
          </cell>
          <cell r="Q138">
            <v>138601</v>
          </cell>
        </row>
        <row r="139">
          <cell r="A139">
            <v>580000</v>
          </cell>
          <cell r="B139" t="str">
            <v>Supervsn and Engring-Dist Oper</v>
          </cell>
          <cell r="C139" t="str">
            <v>DO</v>
          </cell>
          <cell r="D139">
            <v>580</v>
          </cell>
          <cell r="E139">
            <v>274438</v>
          </cell>
          <cell r="F139">
            <v>3625</v>
          </cell>
          <cell r="G139">
            <v>4517</v>
          </cell>
          <cell r="H139">
            <v>9475</v>
          </cell>
          <cell r="I139">
            <v>5448</v>
          </cell>
          <cell r="J139">
            <v>3077</v>
          </cell>
          <cell r="K139">
            <v>30716</v>
          </cell>
          <cell r="L139">
            <v>41545</v>
          </cell>
          <cell r="M139">
            <v>43438</v>
          </cell>
          <cell r="N139">
            <v>37770</v>
          </cell>
          <cell r="O139">
            <v>30512</v>
          </cell>
          <cell r="P139">
            <v>40046</v>
          </cell>
          <cell r="Q139">
            <v>24269</v>
          </cell>
        </row>
        <row r="140">
          <cell r="A140">
            <v>581004</v>
          </cell>
          <cell r="B140" t="str">
            <v>Load Dispatch-Dist of Elec</v>
          </cell>
          <cell r="C140" t="str">
            <v>DO</v>
          </cell>
          <cell r="D140">
            <v>581</v>
          </cell>
          <cell r="E140">
            <v>423937</v>
          </cell>
          <cell r="F140">
            <v>29719</v>
          </cell>
          <cell r="G140">
            <v>33007</v>
          </cell>
          <cell r="H140">
            <v>33109</v>
          </cell>
          <cell r="I140">
            <v>28916</v>
          </cell>
          <cell r="J140">
            <v>34357</v>
          </cell>
          <cell r="K140">
            <v>36733</v>
          </cell>
          <cell r="L140">
            <v>38004</v>
          </cell>
          <cell r="M140">
            <v>39717</v>
          </cell>
          <cell r="N140">
            <v>37517</v>
          </cell>
          <cell r="O140">
            <v>37523</v>
          </cell>
          <cell r="P140">
            <v>37819</v>
          </cell>
          <cell r="Q140">
            <v>37516</v>
          </cell>
        </row>
        <row r="141">
          <cell r="A141">
            <v>582100</v>
          </cell>
          <cell r="B141" t="str">
            <v>Station Expenses-Other-Dist</v>
          </cell>
          <cell r="C141" t="str">
            <v>DO</v>
          </cell>
          <cell r="D141">
            <v>582</v>
          </cell>
          <cell r="E141">
            <v>138152</v>
          </cell>
          <cell r="F141">
            <v>26992</v>
          </cell>
          <cell r="G141">
            <v>10608</v>
          </cell>
          <cell r="H141">
            <v>9062</v>
          </cell>
          <cell r="I141">
            <v>7535</v>
          </cell>
          <cell r="J141">
            <v>20491</v>
          </cell>
          <cell r="K141">
            <v>8860</v>
          </cell>
          <cell r="L141">
            <v>9033</v>
          </cell>
          <cell r="M141">
            <v>9185</v>
          </cell>
          <cell r="N141">
            <v>9101</v>
          </cell>
          <cell r="O141">
            <v>9151</v>
          </cell>
          <cell r="P141">
            <v>9275</v>
          </cell>
          <cell r="Q141">
            <v>8859</v>
          </cell>
        </row>
        <row r="142">
          <cell r="A142">
            <v>583100</v>
          </cell>
          <cell r="B142" t="str">
            <v>Overhead Line Exps-Other-Dist</v>
          </cell>
          <cell r="C142" t="str">
            <v>DO</v>
          </cell>
          <cell r="D142">
            <v>583</v>
          </cell>
          <cell r="E142">
            <v>587138</v>
          </cell>
          <cell r="F142">
            <v>207902</v>
          </cell>
          <cell r="G142">
            <v>-73510</v>
          </cell>
          <cell r="H142">
            <v>1494</v>
          </cell>
          <cell r="I142">
            <v>-22821</v>
          </cell>
          <cell r="J142">
            <v>8300</v>
          </cell>
          <cell r="K142">
            <v>164460</v>
          </cell>
          <cell r="L142">
            <v>158710</v>
          </cell>
          <cell r="M142">
            <v>23780</v>
          </cell>
          <cell r="N142">
            <v>21511</v>
          </cell>
          <cell r="O142">
            <v>55529</v>
          </cell>
          <cell r="P142">
            <v>21357</v>
          </cell>
          <cell r="Q142">
            <v>20426</v>
          </cell>
        </row>
        <row r="143">
          <cell r="A143">
            <v>583200</v>
          </cell>
          <cell r="B143" t="str">
            <v>Transf Set Rem Reset Test-Dist</v>
          </cell>
          <cell r="C143" t="str">
            <v>DO</v>
          </cell>
          <cell r="D143">
            <v>583</v>
          </cell>
          <cell r="E143">
            <v>92819</v>
          </cell>
          <cell r="F143">
            <v>10892</v>
          </cell>
          <cell r="G143">
            <v>8088</v>
          </cell>
          <cell r="H143">
            <v>8254</v>
          </cell>
          <cell r="I143">
            <v>10865</v>
          </cell>
          <cell r="J143">
            <v>8212</v>
          </cell>
          <cell r="K143">
            <v>6201</v>
          </cell>
          <cell r="L143">
            <v>9302</v>
          </cell>
          <cell r="M143">
            <v>6201</v>
          </cell>
          <cell r="N143">
            <v>6201</v>
          </cell>
          <cell r="O143">
            <v>6201</v>
          </cell>
          <cell r="P143">
            <v>6201</v>
          </cell>
          <cell r="Q143">
            <v>6201</v>
          </cell>
        </row>
        <row r="144">
          <cell r="A144">
            <v>584000</v>
          </cell>
          <cell r="B144" t="str">
            <v>Underground Line Expenses-Dist</v>
          </cell>
          <cell r="C144" t="str">
            <v>DO</v>
          </cell>
          <cell r="D144">
            <v>584</v>
          </cell>
          <cell r="E144">
            <v>577273</v>
          </cell>
          <cell r="F144">
            <v>29450</v>
          </cell>
          <cell r="G144">
            <v>35594</v>
          </cell>
          <cell r="H144">
            <v>25694</v>
          </cell>
          <cell r="I144">
            <v>22406</v>
          </cell>
          <cell r="J144">
            <v>37990</v>
          </cell>
          <cell r="K144">
            <v>110980</v>
          </cell>
          <cell r="L144">
            <v>103365</v>
          </cell>
          <cell r="M144">
            <v>48642</v>
          </cell>
          <cell r="N144">
            <v>37370</v>
          </cell>
          <cell r="O144">
            <v>39861</v>
          </cell>
          <cell r="P144">
            <v>56350</v>
          </cell>
          <cell r="Q144">
            <v>29571</v>
          </cell>
        </row>
        <row r="145">
          <cell r="A145">
            <v>586000</v>
          </cell>
          <cell r="B145" t="str">
            <v>Meter Expenses-Dist</v>
          </cell>
          <cell r="C145" t="str">
            <v>DO</v>
          </cell>
          <cell r="D145">
            <v>586</v>
          </cell>
          <cell r="E145">
            <v>349338</v>
          </cell>
          <cell r="F145">
            <v>42144</v>
          </cell>
          <cell r="G145">
            <v>52844</v>
          </cell>
          <cell r="H145">
            <v>73759</v>
          </cell>
          <cell r="I145">
            <v>73202</v>
          </cell>
          <cell r="J145">
            <v>68930</v>
          </cell>
          <cell r="K145">
            <v>24</v>
          </cell>
          <cell r="L145">
            <v>11618</v>
          </cell>
          <cell r="M145">
            <v>6897</v>
          </cell>
          <cell r="N145">
            <v>10122</v>
          </cell>
          <cell r="O145">
            <v>2633</v>
          </cell>
          <cell r="P145">
            <v>1860</v>
          </cell>
          <cell r="Q145">
            <v>5305</v>
          </cell>
        </row>
        <row r="146">
          <cell r="A146">
            <v>587000</v>
          </cell>
          <cell r="B146" t="str">
            <v>Cust Install Exp-Other Dist</v>
          </cell>
          <cell r="C146" t="str">
            <v>DO</v>
          </cell>
          <cell r="D146">
            <v>587</v>
          </cell>
          <cell r="E146">
            <v>1018849</v>
          </cell>
          <cell r="F146">
            <v>134896</v>
          </cell>
          <cell r="G146">
            <v>51457</v>
          </cell>
          <cell r="H146">
            <v>46815</v>
          </cell>
          <cell r="I146">
            <v>85750</v>
          </cell>
          <cell r="J146">
            <v>60557</v>
          </cell>
          <cell r="K146">
            <v>91206</v>
          </cell>
          <cell r="L146">
            <v>86701</v>
          </cell>
          <cell r="M146">
            <v>124648</v>
          </cell>
          <cell r="N146">
            <v>83679</v>
          </cell>
          <cell r="O146">
            <v>95159</v>
          </cell>
          <cell r="P146">
            <v>74419</v>
          </cell>
          <cell r="Q146">
            <v>83562</v>
          </cell>
        </row>
        <row r="147">
          <cell r="A147">
            <v>588100</v>
          </cell>
          <cell r="B147" t="str">
            <v>Misc Distribution Exp-Other</v>
          </cell>
          <cell r="C147" t="str">
            <v>DO</v>
          </cell>
          <cell r="D147">
            <v>588</v>
          </cell>
          <cell r="E147">
            <v>3246934</v>
          </cell>
          <cell r="F147">
            <v>166794</v>
          </cell>
          <cell r="G147">
            <v>197035</v>
          </cell>
          <cell r="H147">
            <v>256622</v>
          </cell>
          <cell r="I147">
            <v>229803</v>
          </cell>
          <cell r="J147">
            <v>136198</v>
          </cell>
          <cell r="K147">
            <v>481043</v>
          </cell>
          <cell r="L147">
            <v>493780</v>
          </cell>
          <cell r="M147">
            <v>364809</v>
          </cell>
          <cell r="N147">
            <v>230536</v>
          </cell>
          <cell r="O147">
            <v>285046</v>
          </cell>
          <cell r="P147">
            <v>232777</v>
          </cell>
          <cell r="Q147">
            <v>172491</v>
          </cell>
        </row>
        <row r="148">
          <cell r="A148">
            <v>589000</v>
          </cell>
          <cell r="B148" t="str">
            <v>Rents-Dist Oper</v>
          </cell>
          <cell r="C148" t="str">
            <v>DO</v>
          </cell>
          <cell r="D148">
            <v>589</v>
          </cell>
          <cell r="E148">
            <v>74477</v>
          </cell>
          <cell r="F148">
            <v>2560</v>
          </cell>
          <cell r="G148">
            <v>12827</v>
          </cell>
          <cell r="H148">
            <v>-7048</v>
          </cell>
          <cell r="I148">
            <v>8450</v>
          </cell>
          <cell r="J148">
            <v>3370</v>
          </cell>
          <cell r="K148">
            <v>5383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80</v>
          </cell>
        </row>
        <row r="149">
          <cell r="A149">
            <v>591000</v>
          </cell>
          <cell r="B149" t="str">
            <v>Maintenance Of Structures-Dist</v>
          </cell>
          <cell r="C149" t="str">
            <v>DM</v>
          </cell>
          <cell r="D149">
            <v>591</v>
          </cell>
          <cell r="E149">
            <v>2318</v>
          </cell>
          <cell r="F149">
            <v>179</v>
          </cell>
          <cell r="G149">
            <v>1334</v>
          </cell>
          <cell r="H149">
            <v>339</v>
          </cell>
          <cell r="I149">
            <v>466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592100</v>
          </cell>
          <cell r="B150" t="str">
            <v>Maint Station Equip-Other-Dist</v>
          </cell>
          <cell r="C150" t="str">
            <v>DM</v>
          </cell>
          <cell r="D150">
            <v>592</v>
          </cell>
          <cell r="E150">
            <v>186574</v>
          </cell>
          <cell r="F150">
            <v>48117</v>
          </cell>
          <cell r="G150">
            <v>22608</v>
          </cell>
          <cell r="H150">
            <v>13714</v>
          </cell>
          <cell r="I150">
            <v>14114</v>
          </cell>
          <cell r="J150">
            <v>28402</v>
          </cell>
          <cell r="K150">
            <v>7761</v>
          </cell>
          <cell r="L150">
            <v>11860</v>
          </cell>
          <cell r="M150">
            <v>8066</v>
          </cell>
          <cell r="N150">
            <v>7986</v>
          </cell>
          <cell r="O150">
            <v>8035</v>
          </cell>
          <cell r="P150">
            <v>8151</v>
          </cell>
          <cell r="Q150">
            <v>7760</v>
          </cell>
        </row>
        <row r="151">
          <cell r="A151">
            <v>592200</v>
          </cell>
          <cell r="B151" t="str">
            <v>Cir BrkrsTrnsf Mters Rely-Dist</v>
          </cell>
          <cell r="C151" t="str">
            <v>DM</v>
          </cell>
          <cell r="D151">
            <v>592</v>
          </cell>
          <cell r="E151">
            <v>212472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29696</v>
          </cell>
          <cell r="L151">
            <v>30246</v>
          </cell>
          <cell r="M151">
            <v>30731</v>
          </cell>
          <cell r="N151">
            <v>30464</v>
          </cell>
          <cell r="O151">
            <v>30623</v>
          </cell>
          <cell r="P151">
            <v>31019</v>
          </cell>
          <cell r="Q151">
            <v>29693</v>
          </cell>
        </row>
        <row r="152">
          <cell r="A152">
            <v>593000</v>
          </cell>
          <cell r="B152" t="str">
            <v>Maint Overhd Lines-Other-Dist</v>
          </cell>
          <cell r="C152" t="str">
            <v>DM</v>
          </cell>
          <cell r="D152">
            <v>593</v>
          </cell>
          <cell r="E152">
            <v>5455587</v>
          </cell>
          <cell r="F152">
            <v>728310</v>
          </cell>
          <cell r="G152">
            <v>407883</v>
          </cell>
          <cell r="H152">
            <v>366307</v>
          </cell>
          <cell r="I152">
            <v>455910</v>
          </cell>
          <cell r="J152">
            <v>307484</v>
          </cell>
          <cell r="K152">
            <v>434108</v>
          </cell>
          <cell r="L152">
            <v>467589</v>
          </cell>
          <cell r="M152">
            <v>367489</v>
          </cell>
          <cell r="N152">
            <v>419542</v>
          </cell>
          <cell r="O152">
            <v>432589</v>
          </cell>
          <cell r="P152">
            <v>535150</v>
          </cell>
          <cell r="Q152">
            <v>533226</v>
          </cell>
        </row>
        <row r="153">
          <cell r="A153">
            <v>593100</v>
          </cell>
          <cell r="B153" t="str">
            <v>Right-Of-Way Maintenance-Dist</v>
          </cell>
          <cell r="C153" t="str">
            <v>DM</v>
          </cell>
          <cell r="D153">
            <v>593</v>
          </cell>
          <cell r="E153">
            <v>19685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1143</v>
          </cell>
          <cell r="L153">
            <v>1143</v>
          </cell>
          <cell r="M153">
            <v>2413</v>
          </cell>
          <cell r="N153">
            <v>5080</v>
          </cell>
          <cell r="O153">
            <v>5080</v>
          </cell>
          <cell r="P153">
            <v>2413</v>
          </cell>
          <cell r="Q153">
            <v>2413</v>
          </cell>
        </row>
        <row r="154">
          <cell r="A154">
            <v>594000</v>
          </cell>
          <cell r="B154" t="str">
            <v>Maint-Underground Lines-Dist</v>
          </cell>
          <cell r="C154" t="str">
            <v>DM</v>
          </cell>
          <cell r="D154">
            <v>594</v>
          </cell>
          <cell r="E154">
            <v>289216</v>
          </cell>
          <cell r="F154">
            <v>26188</v>
          </cell>
          <cell r="G154">
            <v>18454</v>
          </cell>
          <cell r="H154">
            <v>-8083</v>
          </cell>
          <cell r="I154">
            <v>14430</v>
          </cell>
          <cell r="J154">
            <v>17660</v>
          </cell>
          <cell r="K154">
            <v>18088</v>
          </cell>
          <cell r="L154">
            <v>23232</v>
          </cell>
          <cell r="M154">
            <v>34911</v>
          </cell>
          <cell r="N154">
            <v>21702</v>
          </cell>
          <cell r="O154">
            <v>30756</v>
          </cell>
          <cell r="P154">
            <v>45607</v>
          </cell>
          <cell r="Q154">
            <v>46271</v>
          </cell>
        </row>
        <row r="155">
          <cell r="A155">
            <v>595100</v>
          </cell>
          <cell r="B155" t="str">
            <v>Maint Line Transfrs-Other-Dist</v>
          </cell>
          <cell r="C155" t="str">
            <v>DM</v>
          </cell>
          <cell r="D155">
            <v>595</v>
          </cell>
          <cell r="E155">
            <v>81047</v>
          </cell>
          <cell r="F155">
            <v>-685</v>
          </cell>
          <cell r="G155">
            <v>1878</v>
          </cell>
          <cell r="H155">
            <v>2199</v>
          </cell>
          <cell r="I155">
            <v>106</v>
          </cell>
          <cell r="J155">
            <v>778</v>
          </cell>
          <cell r="K155">
            <v>11365</v>
          </cell>
          <cell r="L155">
            <v>10654</v>
          </cell>
          <cell r="M155">
            <v>27902</v>
          </cell>
          <cell r="N155">
            <v>10378</v>
          </cell>
          <cell r="O155">
            <v>6272</v>
          </cell>
          <cell r="P155">
            <v>4499</v>
          </cell>
          <cell r="Q155">
            <v>5701</v>
          </cell>
        </row>
        <row r="156">
          <cell r="A156">
            <v>596000</v>
          </cell>
          <cell r="B156" t="str">
            <v>Maint-StreetLightng/Signl-Dist</v>
          </cell>
          <cell r="C156" t="str">
            <v>DM</v>
          </cell>
          <cell r="D156">
            <v>596</v>
          </cell>
          <cell r="E156">
            <v>452470</v>
          </cell>
          <cell r="F156">
            <v>25594</v>
          </cell>
          <cell r="G156">
            <v>31185</v>
          </cell>
          <cell r="H156">
            <v>65763</v>
          </cell>
          <cell r="I156">
            <v>69734</v>
          </cell>
          <cell r="J156">
            <v>40106</v>
          </cell>
          <cell r="K156">
            <v>52140</v>
          </cell>
          <cell r="L156">
            <v>65757</v>
          </cell>
          <cell r="M156">
            <v>21042</v>
          </cell>
          <cell r="N156">
            <v>10743</v>
          </cell>
          <cell r="O156">
            <v>19742</v>
          </cell>
          <cell r="P156">
            <v>28736</v>
          </cell>
          <cell r="Q156">
            <v>21928</v>
          </cell>
        </row>
        <row r="157">
          <cell r="A157">
            <v>597000</v>
          </cell>
          <cell r="B157" t="str">
            <v>Maintenance Of Meters-Dist</v>
          </cell>
          <cell r="C157" t="str">
            <v>DM</v>
          </cell>
          <cell r="D157">
            <v>597</v>
          </cell>
          <cell r="E157">
            <v>306504</v>
          </cell>
          <cell r="F157">
            <v>31686</v>
          </cell>
          <cell r="G157">
            <v>22869</v>
          </cell>
          <cell r="H157">
            <v>21005</v>
          </cell>
          <cell r="I157">
            <v>25519</v>
          </cell>
          <cell r="J157">
            <v>28348</v>
          </cell>
          <cell r="K157">
            <v>23639</v>
          </cell>
          <cell r="L157">
            <v>31443</v>
          </cell>
          <cell r="M157">
            <v>24399</v>
          </cell>
          <cell r="N157">
            <v>24399</v>
          </cell>
          <cell r="O157">
            <v>24399</v>
          </cell>
          <cell r="P157">
            <v>24399</v>
          </cell>
          <cell r="Q157">
            <v>24399</v>
          </cell>
        </row>
        <row r="158">
          <cell r="A158">
            <v>598100</v>
          </cell>
          <cell r="B158" t="str">
            <v>Main Misc Dist Plt-Other-Dist</v>
          </cell>
          <cell r="C158" t="str">
            <v>DM</v>
          </cell>
          <cell r="D158">
            <v>598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>
            <v>901000</v>
          </cell>
          <cell r="B159" t="str">
            <v>Supervision-Cust Accts</v>
          </cell>
          <cell r="C159" t="str">
            <v>CO</v>
          </cell>
          <cell r="D159">
            <v>901</v>
          </cell>
          <cell r="E159">
            <v>507505</v>
          </cell>
          <cell r="F159">
            <v>25343</v>
          </cell>
          <cell r="G159">
            <v>19689</v>
          </cell>
          <cell r="H159">
            <v>15126</v>
          </cell>
          <cell r="I159">
            <v>18261</v>
          </cell>
          <cell r="J159">
            <v>22044</v>
          </cell>
          <cell r="K159">
            <v>56980</v>
          </cell>
          <cell r="L159">
            <v>62130</v>
          </cell>
          <cell r="M159">
            <v>57584</v>
          </cell>
          <cell r="N159">
            <v>57587</v>
          </cell>
          <cell r="O159">
            <v>57585</v>
          </cell>
          <cell r="P159">
            <v>57588</v>
          </cell>
          <cell r="Q159">
            <v>57588</v>
          </cell>
        </row>
        <row r="160">
          <cell r="A160">
            <v>902000</v>
          </cell>
          <cell r="B160" t="str">
            <v>Meter Reading Expense</v>
          </cell>
          <cell r="C160" t="str">
            <v>CO</v>
          </cell>
          <cell r="D160">
            <v>902</v>
          </cell>
          <cell r="E160">
            <v>836624</v>
          </cell>
          <cell r="F160">
            <v>87141</v>
          </cell>
          <cell r="G160">
            <v>43011</v>
          </cell>
          <cell r="H160">
            <v>65645</v>
          </cell>
          <cell r="I160">
            <v>65006</v>
          </cell>
          <cell r="J160">
            <v>88441</v>
          </cell>
          <cell r="K160">
            <v>55639</v>
          </cell>
          <cell r="L160">
            <v>70312</v>
          </cell>
          <cell r="M160">
            <v>93492</v>
          </cell>
          <cell r="N160">
            <v>57467</v>
          </cell>
          <cell r="O160">
            <v>65649</v>
          </cell>
          <cell r="P160">
            <v>72688</v>
          </cell>
          <cell r="Q160">
            <v>72133</v>
          </cell>
        </row>
        <row r="161">
          <cell r="A161">
            <v>903000</v>
          </cell>
          <cell r="B161" t="str">
            <v>Cust Records &amp; Collection Exp</v>
          </cell>
          <cell r="C161" t="str">
            <v>CO</v>
          </cell>
          <cell r="D161">
            <v>903</v>
          </cell>
          <cell r="E161">
            <v>2575160</v>
          </cell>
          <cell r="F161">
            <v>321215</v>
          </cell>
          <cell r="G161">
            <v>276438</v>
          </cell>
          <cell r="H161">
            <v>410729</v>
          </cell>
          <cell r="I161">
            <v>159586</v>
          </cell>
          <cell r="J161">
            <v>290243</v>
          </cell>
          <cell r="K161">
            <v>176239</v>
          </cell>
          <cell r="L161">
            <v>138139</v>
          </cell>
          <cell r="M161">
            <v>157979</v>
          </cell>
          <cell r="N161">
            <v>179475</v>
          </cell>
          <cell r="O161">
            <v>162945</v>
          </cell>
          <cell r="P161">
            <v>126194</v>
          </cell>
          <cell r="Q161">
            <v>175978</v>
          </cell>
        </row>
        <row r="162">
          <cell r="A162">
            <v>903100</v>
          </cell>
          <cell r="B162" t="str">
            <v>Cust Contracts &amp; Orders-Local</v>
          </cell>
          <cell r="C162" t="str">
            <v>CO</v>
          </cell>
          <cell r="D162">
            <v>903</v>
          </cell>
          <cell r="E162">
            <v>436023</v>
          </cell>
          <cell r="F162">
            <v>17832</v>
          </cell>
          <cell r="G162">
            <v>11444</v>
          </cell>
          <cell r="H162">
            <v>16197</v>
          </cell>
          <cell r="I162">
            <v>26921</v>
          </cell>
          <cell r="J162">
            <v>22422</v>
          </cell>
          <cell r="K162">
            <v>48645</v>
          </cell>
          <cell r="L162">
            <v>50167</v>
          </cell>
          <cell r="M162">
            <v>48024</v>
          </cell>
          <cell r="N162">
            <v>48505</v>
          </cell>
          <cell r="O162">
            <v>47801</v>
          </cell>
          <cell r="P162">
            <v>48390</v>
          </cell>
          <cell r="Q162">
            <v>49675</v>
          </cell>
        </row>
        <row r="163">
          <cell r="A163">
            <v>903200</v>
          </cell>
          <cell r="B163" t="str">
            <v>Cust Billing &amp; Acct</v>
          </cell>
          <cell r="C163" t="str">
            <v>CO</v>
          </cell>
          <cell r="D163">
            <v>903</v>
          </cell>
          <cell r="E163">
            <v>1258162</v>
          </cell>
          <cell r="F163">
            <v>204895</v>
          </cell>
          <cell r="G163">
            <v>192290</v>
          </cell>
          <cell r="H163">
            <v>198415</v>
          </cell>
          <cell r="I163">
            <v>73103</v>
          </cell>
          <cell r="J163">
            <v>75475</v>
          </cell>
          <cell r="K163">
            <v>74675</v>
          </cell>
          <cell r="L163">
            <v>81169</v>
          </cell>
          <cell r="M163">
            <v>71198</v>
          </cell>
          <cell r="N163">
            <v>71653</v>
          </cell>
          <cell r="O163">
            <v>70986</v>
          </cell>
          <cell r="P163">
            <v>71544</v>
          </cell>
          <cell r="Q163">
            <v>72759</v>
          </cell>
        </row>
        <row r="164">
          <cell r="A164">
            <v>903250</v>
          </cell>
          <cell r="B164" t="str">
            <v>Cust Billing - Common</v>
          </cell>
          <cell r="C164" t="str">
            <v>CO</v>
          </cell>
          <cell r="D164">
            <v>903</v>
          </cell>
          <cell r="E164">
            <v>-521242</v>
          </cell>
          <cell r="F164">
            <v>-546705</v>
          </cell>
          <cell r="G164">
            <v>182346</v>
          </cell>
          <cell r="H164">
            <v>214450</v>
          </cell>
          <cell r="I164">
            <v>149909</v>
          </cell>
          <cell r="J164">
            <v>0</v>
          </cell>
          <cell r="K164">
            <v>-62123</v>
          </cell>
          <cell r="L164">
            <v>-35148</v>
          </cell>
          <cell r="M164">
            <v>-35731</v>
          </cell>
          <cell r="N164">
            <v>-73163</v>
          </cell>
          <cell r="O164">
            <v>-105802</v>
          </cell>
          <cell r="P164">
            <v>-110008</v>
          </cell>
          <cell r="Q164">
            <v>-99267</v>
          </cell>
        </row>
        <row r="165">
          <cell r="A165">
            <v>903300</v>
          </cell>
          <cell r="B165" t="str">
            <v>Cust Collecting-Local</v>
          </cell>
          <cell r="C165" t="str">
            <v>CO</v>
          </cell>
          <cell r="D165">
            <v>903</v>
          </cell>
          <cell r="E165">
            <v>408115</v>
          </cell>
          <cell r="F165">
            <v>21866</v>
          </cell>
          <cell r="G165">
            <v>15057</v>
          </cell>
          <cell r="H165">
            <v>18535</v>
          </cell>
          <cell r="I165">
            <v>22220</v>
          </cell>
          <cell r="J165">
            <v>22388</v>
          </cell>
          <cell r="K165">
            <v>43174</v>
          </cell>
          <cell r="L165">
            <v>45031</v>
          </cell>
          <cell r="M165">
            <v>42742</v>
          </cell>
          <cell r="N165">
            <v>43105</v>
          </cell>
          <cell r="O165">
            <v>42647</v>
          </cell>
          <cell r="P165">
            <v>43018</v>
          </cell>
          <cell r="Q165">
            <v>48332</v>
          </cell>
        </row>
        <row r="166">
          <cell r="A166">
            <v>903400</v>
          </cell>
          <cell r="B166" t="str">
            <v>Cust Receiv &amp; Collect Exp-Edp</v>
          </cell>
          <cell r="C166" t="str">
            <v>CO</v>
          </cell>
          <cell r="D166">
            <v>903</v>
          </cell>
          <cell r="E166">
            <v>68701</v>
          </cell>
          <cell r="F166">
            <v>3468</v>
          </cell>
          <cell r="G166">
            <v>2767</v>
          </cell>
          <cell r="H166">
            <v>2920</v>
          </cell>
          <cell r="I166">
            <v>5728</v>
          </cell>
          <cell r="J166">
            <v>3132</v>
          </cell>
          <cell r="K166">
            <v>6943</v>
          </cell>
          <cell r="L166">
            <v>7185</v>
          </cell>
          <cell r="M166">
            <v>7158</v>
          </cell>
          <cell r="N166">
            <v>7235</v>
          </cell>
          <cell r="O166">
            <v>7312</v>
          </cell>
          <cell r="P166">
            <v>7388</v>
          </cell>
          <cell r="Q166">
            <v>7465</v>
          </cell>
        </row>
        <row r="167">
          <cell r="A167">
            <v>903750</v>
          </cell>
          <cell r="B167" t="str">
            <v>Common - Operating-Cust Accts</v>
          </cell>
          <cell r="C167" t="str">
            <v>CO</v>
          </cell>
          <cell r="D167">
            <v>903</v>
          </cell>
          <cell r="E167">
            <v>89</v>
          </cell>
          <cell r="F167">
            <v>70</v>
          </cell>
          <cell r="G167">
            <v>19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>
            <v>903891</v>
          </cell>
          <cell r="B168" t="str">
            <v>IC Collection Agent Revenue</v>
          </cell>
          <cell r="C168" t="str">
            <v>CO</v>
          </cell>
          <cell r="D168">
            <v>903</v>
          </cell>
          <cell r="E168">
            <v>-184448</v>
          </cell>
          <cell r="F168">
            <v>0</v>
          </cell>
          <cell r="G168">
            <v>0</v>
          </cell>
          <cell r="H168">
            <v>0</v>
          </cell>
          <cell r="I168">
            <v>-166863</v>
          </cell>
          <cell r="J168">
            <v>-17585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>
            <v>904001</v>
          </cell>
          <cell r="B169" t="str">
            <v>BAD DEBT EXPENSE</v>
          </cell>
          <cell r="C169" t="str">
            <v>CO</v>
          </cell>
          <cell r="D169">
            <v>904</v>
          </cell>
          <cell r="E169">
            <v>344897</v>
          </cell>
          <cell r="F169">
            <v>548534</v>
          </cell>
          <cell r="G169">
            <v>-182027</v>
          </cell>
          <cell r="H169">
            <v>51010</v>
          </cell>
          <cell r="I169">
            <v>-114140</v>
          </cell>
          <cell r="J169">
            <v>9320</v>
          </cell>
          <cell r="K169">
            <v>4600</v>
          </cell>
          <cell r="L169">
            <v>4600</v>
          </cell>
          <cell r="M169">
            <v>4600</v>
          </cell>
          <cell r="N169">
            <v>4600</v>
          </cell>
          <cell r="O169">
            <v>4600</v>
          </cell>
          <cell r="P169">
            <v>4600</v>
          </cell>
          <cell r="Q169">
            <v>4600</v>
          </cell>
        </row>
        <row r="170">
          <cell r="A170">
            <v>904003</v>
          </cell>
          <cell r="B170" t="str">
            <v>Cust Acctg-Loss On Sale-A/R</v>
          </cell>
          <cell r="C170" t="str">
            <v>CO</v>
          </cell>
          <cell r="D170">
            <v>904</v>
          </cell>
          <cell r="E170">
            <v>-7128</v>
          </cell>
          <cell r="F170">
            <v>-941571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77784</v>
          </cell>
          <cell r="L170">
            <v>48776</v>
          </cell>
          <cell r="M170">
            <v>135203</v>
          </cell>
          <cell r="N170">
            <v>106768</v>
          </cell>
          <cell r="O170">
            <v>142941</v>
          </cell>
          <cell r="P170">
            <v>228881</v>
          </cell>
          <cell r="Q170">
            <v>194090</v>
          </cell>
        </row>
        <row r="171">
          <cell r="A171">
            <v>904891</v>
          </cell>
          <cell r="B171" t="str">
            <v>IC Loss on Sale of AR VIE</v>
          </cell>
          <cell r="C171" t="str">
            <v>CO</v>
          </cell>
          <cell r="D171">
            <v>904</v>
          </cell>
          <cell r="E171">
            <v>449250</v>
          </cell>
          <cell r="F171">
            <v>-97455</v>
          </cell>
          <cell r="G171">
            <v>-85268</v>
          </cell>
          <cell r="H171">
            <v>-49235</v>
          </cell>
          <cell r="I171">
            <v>681208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>
            <v>905000</v>
          </cell>
          <cell r="B172" t="str">
            <v>Misc Customer Accts Expenses</v>
          </cell>
          <cell r="C172" t="str">
            <v>CO</v>
          </cell>
          <cell r="D172">
            <v>905</v>
          </cell>
          <cell r="E172">
            <v>258</v>
          </cell>
          <cell r="F172">
            <v>65</v>
          </cell>
          <cell r="G172">
            <v>98</v>
          </cell>
          <cell r="H172">
            <v>0</v>
          </cell>
          <cell r="I172">
            <v>63</v>
          </cell>
          <cell r="J172">
            <v>32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>
            <v>908000</v>
          </cell>
          <cell r="B173" t="str">
            <v>Cust Asst Exp-Conservation Pro</v>
          </cell>
          <cell r="C173" t="str">
            <v>CSI</v>
          </cell>
          <cell r="D173">
            <v>908</v>
          </cell>
          <cell r="E173">
            <v>65712</v>
          </cell>
          <cell r="F173">
            <v>0</v>
          </cell>
          <cell r="G173">
            <v>0</v>
          </cell>
          <cell r="H173">
            <v>0</v>
          </cell>
          <cell r="I173">
            <v>3</v>
          </cell>
          <cell r="J173">
            <v>0</v>
          </cell>
          <cell r="K173">
            <v>9387</v>
          </cell>
          <cell r="L173">
            <v>9387</v>
          </cell>
          <cell r="M173">
            <v>9387</v>
          </cell>
          <cell r="N173">
            <v>9387</v>
          </cell>
          <cell r="O173">
            <v>9387</v>
          </cell>
          <cell r="P173">
            <v>9387</v>
          </cell>
          <cell r="Q173">
            <v>9387</v>
          </cell>
        </row>
        <row r="174">
          <cell r="A174">
            <v>908140</v>
          </cell>
          <cell r="B174" t="str">
            <v>Economic Development</v>
          </cell>
          <cell r="C174" t="str">
            <v>CSI</v>
          </cell>
          <cell r="D174">
            <v>908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>
            <v>908160</v>
          </cell>
          <cell r="B175" t="str">
            <v>Cust Assist Exp-General</v>
          </cell>
          <cell r="C175" t="str">
            <v>CSI</v>
          </cell>
          <cell r="D175">
            <v>908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909650</v>
          </cell>
          <cell r="B176" t="str">
            <v>Misc Advertising Expenses</v>
          </cell>
          <cell r="C176" t="str">
            <v>CSI</v>
          </cell>
          <cell r="D176">
            <v>909</v>
          </cell>
          <cell r="E176">
            <v>4481</v>
          </cell>
          <cell r="F176">
            <v>0</v>
          </cell>
          <cell r="G176">
            <v>2422</v>
          </cell>
          <cell r="H176">
            <v>224</v>
          </cell>
          <cell r="I176">
            <v>643</v>
          </cell>
          <cell r="J176">
            <v>1192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910000</v>
          </cell>
          <cell r="B177" t="str">
            <v>Misc Cust Serv/Inform Exp</v>
          </cell>
          <cell r="C177" t="str">
            <v>CSI</v>
          </cell>
          <cell r="D177">
            <v>910</v>
          </cell>
          <cell r="E177">
            <v>389773</v>
          </cell>
          <cell r="F177">
            <v>28547</v>
          </cell>
          <cell r="G177">
            <v>28255</v>
          </cell>
          <cell r="H177">
            <v>30467</v>
          </cell>
          <cell r="I177">
            <v>33579</v>
          </cell>
          <cell r="J177">
            <v>36653</v>
          </cell>
          <cell r="K177">
            <v>32740</v>
          </cell>
          <cell r="L177">
            <v>32543</v>
          </cell>
          <cell r="M177">
            <v>32765</v>
          </cell>
          <cell r="N177">
            <v>34364</v>
          </cell>
          <cell r="O177">
            <v>35735</v>
          </cell>
          <cell r="P177">
            <v>32446</v>
          </cell>
          <cell r="Q177">
            <v>31679</v>
          </cell>
        </row>
        <row r="178">
          <cell r="A178">
            <v>910100</v>
          </cell>
          <cell r="B178" t="str">
            <v>Exp-Rs Reg Prod/Svces-CstAccts</v>
          </cell>
          <cell r="C178" t="str">
            <v>CSI</v>
          </cell>
          <cell r="D178">
            <v>910</v>
          </cell>
          <cell r="E178">
            <v>431145</v>
          </cell>
          <cell r="F178">
            <v>25469</v>
          </cell>
          <cell r="G178">
            <v>17449</v>
          </cell>
          <cell r="H178">
            <v>22714</v>
          </cell>
          <cell r="I178">
            <v>41563</v>
          </cell>
          <cell r="J178">
            <v>18031</v>
          </cell>
          <cell r="K178">
            <v>36793</v>
          </cell>
          <cell r="L178">
            <v>54687</v>
          </cell>
          <cell r="M178">
            <v>41590</v>
          </cell>
          <cell r="N178">
            <v>40041</v>
          </cell>
          <cell r="O178">
            <v>43991</v>
          </cell>
          <cell r="P178">
            <v>46999</v>
          </cell>
          <cell r="Q178">
            <v>41818</v>
          </cell>
        </row>
        <row r="179">
          <cell r="A179">
            <v>912000</v>
          </cell>
          <cell r="B179" t="str">
            <v>Demonstrating &amp; Selling Exp</v>
          </cell>
          <cell r="C179" t="str">
            <v>SE</v>
          </cell>
          <cell r="D179">
            <v>912</v>
          </cell>
          <cell r="E179">
            <v>964716</v>
          </cell>
          <cell r="F179">
            <v>59849</v>
          </cell>
          <cell r="G179">
            <v>65238</v>
          </cell>
          <cell r="H179">
            <v>88395</v>
          </cell>
          <cell r="I179">
            <v>90487</v>
          </cell>
          <cell r="J179">
            <v>64056</v>
          </cell>
          <cell r="K179">
            <v>82704</v>
          </cell>
          <cell r="L179">
            <v>86016</v>
          </cell>
          <cell r="M179">
            <v>85525</v>
          </cell>
          <cell r="N179">
            <v>85535</v>
          </cell>
          <cell r="O179">
            <v>85515</v>
          </cell>
          <cell r="P179">
            <v>85538</v>
          </cell>
          <cell r="Q179">
            <v>85858</v>
          </cell>
        </row>
        <row r="180">
          <cell r="A180">
            <v>913001</v>
          </cell>
          <cell r="B180" t="str">
            <v>Advertising Expense</v>
          </cell>
          <cell r="C180" t="str">
            <v>SE</v>
          </cell>
          <cell r="D180">
            <v>913</v>
          </cell>
          <cell r="E180">
            <v>32292</v>
          </cell>
          <cell r="F180">
            <v>4126</v>
          </cell>
          <cell r="G180">
            <v>1347</v>
          </cell>
          <cell r="H180">
            <v>4746</v>
          </cell>
          <cell r="I180">
            <v>19556</v>
          </cell>
          <cell r="J180">
            <v>1436</v>
          </cell>
          <cell r="K180">
            <v>151</v>
          </cell>
          <cell r="L180">
            <v>155</v>
          </cell>
          <cell r="M180">
            <v>155</v>
          </cell>
          <cell r="N180">
            <v>155</v>
          </cell>
          <cell r="O180">
            <v>155</v>
          </cell>
          <cell r="P180">
            <v>155</v>
          </cell>
          <cell r="Q180">
            <v>155</v>
          </cell>
        </row>
        <row r="181">
          <cell r="A181">
            <v>920000</v>
          </cell>
          <cell r="B181" t="str">
            <v>A &amp; G Salaries</v>
          </cell>
          <cell r="C181" t="str">
            <v>AGO</v>
          </cell>
          <cell r="D181">
            <v>920</v>
          </cell>
          <cell r="E181">
            <v>6220747</v>
          </cell>
          <cell r="F181">
            <v>423333</v>
          </cell>
          <cell r="G181">
            <v>469616</v>
          </cell>
          <cell r="H181">
            <v>512624</v>
          </cell>
          <cell r="I181">
            <v>1191335</v>
          </cell>
          <cell r="J181">
            <v>437118</v>
          </cell>
          <cell r="K181">
            <v>468641</v>
          </cell>
          <cell r="L181">
            <v>236222</v>
          </cell>
          <cell r="M181">
            <v>481698</v>
          </cell>
          <cell r="N181">
            <v>481467</v>
          </cell>
          <cell r="O181">
            <v>556109</v>
          </cell>
          <cell r="P181">
            <v>481434</v>
          </cell>
          <cell r="Q181">
            <v>481150</v>
          </cell>
        </row>
        <row r="182">
          <cell r="A182">
            <v>920100</v>
          </cell>
          <cell r="B182" t="str">
            <v>Salaries &amp; Wages - Proj Supt -</v>
          </cell>
          <cell r="C182" t="str">
            <v>AGO</v>
          </cell>
          <cell r="D182">
            <v>92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921100</v>
          </cell>
          <cell r="B183" t="str">
            <v>Employee Expenses</v>
          </cell>
          <cell r="C183" t="str">
            <v>AGO</v>
          </cell>
          <cell r="D183">
            <v>921</v>
          </cell>
          <cell r="E183">
            <v>255112</v>
          </cell>
          <cell r="F183">
            <v>26098</v>
          </cell>
          <cell r="G183">
            <v>56096</v>
          </cell>
          <cell r="H183">
            <v>-25654</v>
          </cell>
          <cell r="I183">
            <v>-15331</v>
          </cell>
          <cell r="J183">
            <v>44316</v>
          </cell>
          <cell r="K183">
            <v>23315</v>
          </cell>
          <cell r="L183">
            <v>25837</v>
          </cell>
          <cell r="M183">
            <v>24732</v>
          </cell>
          <cell r="N183">
            <v>23600</v>
          </cell>
          <cell r="O183">
            <v>25404</v>
          </cell>
          <cell r="P183">
            <v>23254</v>
          </cell>
          <cell r="Q183">
            <v>23445</v>
          </cell>
        </row>
        <row r="184">
          <cell r="A184">
            <v>921101</v>
          </cell>
          <cell r="B184" t="str">
            <v>Employee Exp - NC</v>
          </cell>
          <cell r="C184" t="str">
            <v>AGO</v>
          </cell>
          <cell r="D184">
            <v>921</v>
          </cell>
          <cell r="E184">
            <v>5</v>
          </cell>
          <cell r="F184">
            <v>0</v>
          </cell>
          <cell r="G184">
            <v>0</v>
          </cell>
          <cell r="H184">
            <v>2</v>
          </cell>
          <cell r="I184">
            <v>3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921110</v>
          </cell>
          <cell r="B185" t="str">
            <v>Relocation Expenses</v>
          </cell>
          <cell r="C185" t="str">
            <v>AGO</v>
          </cell>
          <cell r="D185">
            <v>921</v>
          </cell>
          <cell r="E185">
            <v>13</v>
          </cell>
          <cell r="F185">
            <v>3</v>
          </cell>
          <cell r="G185">
            <v>2</v>
          </cell>
          <cell r="H185">
            <v>5</v>
          </cell>
          <cell r="I185">
            <v>3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921200</v>
          </cell>
          <cell r="B186" t="str">
            <v>Office Expenses</v>
          </cell>
          <cell r="C186" t="str">
            <v>AGO</v>
          </cell>
          <cell r="D186">
            <v>921</v>
          </cell>
          <cell r="E186">
            <v>729212</v>
          </cell>
          <cell r="F186">
            <v>51052</v>
          </cell>
          <cell r="G186">
            <v>28157</v>
          </cell>
          <cell r="H186">
            <v>23893</v>
          </cell>
          <cell r="I186">
            <v>66587</v>
          </cell>
          <cell r="J186">
            <v>39743</v>
          </cell>
          <cell r="K186">
            <v>66397</v>
          </cell>
          <cell r="L186">
            <v>94525</v>
          </cell>
          <cell r="M186">
            <v>66222</v>
          </cell>
          <cell r="N186">
            <v>68334</v>
          </cell>
          <cell r="O186">
            <v>92056</v>
          </cell>
          <cell r="P186">
            <v>66674</v>
          </cell>
          <cell r="Q186">
            <v>65572</v>
          </cell>
        </row>
        <row r="187">
          <cell r="A187">
            <v>921300</v>
          </cell>
          <cell r="B187" t="str">
            <v>Telephone And Telegraph Exp</v>
          </cell>
          <cell r="C187" t="str">
            <v>AGO</v>
          </cell>
          <cell r="D187">
            <v>921</v>
          </cell>
          <cell r="E187">
            <v>4</v>
          </cell>
          <cell r="F187">
            <v>1</v>
          </cell>
          <cell r="G187">
            <v>0</v>
          </cell>
          <cell r="H187">
            <v>1</v>
          </cell>
          <cell r="I187">
            <v>2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921400</v>
          </cell>
          <cell r="B188" t="str">
            <v>Computer Services Expenses</v>
          </cell>
          <cell r="C188" t="str">
            <v>AGO</v>
          </cell>
          <cell r="D188">
            <v>921</v>
          </cell>
          <cell r="E188">
            <v>314001</v>
          </cell>
          <cell r="F188">
            <v>13160</v>
          </cell>
          <cell r="G188">
            <v>10202</v>
          </cell>
          <cell r="H188">
            <v>5968</v>
          </cell>
          <cell r="I188">
            <v>119226</v>
          </cell>
          <cell r="J188">
            <v>34640</v>
          </cell>
          <cell r="K188">
            <v>27683</v>
          </cell>
          <cell r="L188">
            <v>12915</v>
          </cell>
          <cell r="M188">
            <v>16606</v>
          </cell>
          <cell r="N188">
            <v>11909</v>
          </cell>
          <cell r="O188">
            <v>34304</v>
          </cell>
          <cell r="P188">
            <v>18887</v>
          </cell>
          <cell r="Q188">
            <v>8501</v>
          </cell>
        </row>
        <row r="189">
          <cell r="A189">
            <v>921540</v>
          </cell>
          <cell r="B189" t="str">
            <v>Computer Rent (Go Only)</v>
          </cell>
          <cell r="C189" t="str">
            <v>AGO</v>
          </cell>
          <cell r="D189">
            <v>921</v>
          </cell>
          <cell r="E189">
            <v>62019</v>
          </cell>
          <cell r="F189">
            <v>49226</v>
          </cell>
          <cell r="G189">
            <v>2006</v>
          </cell>
          <cell r="H189">
            <v>3940</v>
          </cell>
          <cell r="I189">
            <v>2113</v>
          </cell>
          <cell r="J189">
            <v>3630</v>
          </cell>
          <cell r="K189">
            <v>48</v>
          </cell>
          <cell r="L189">
            <v>44</v>
          </cell>
          <cell r="M189">
            <v>44</v>
          </cell>
          <cell r="N189">
            <v>44</v>
          </cell>
          <cell r="O189">
            <v>44</v>
          </cell>
          <cell r="P189">
            <v>836</v>
          </cell>
          <cell r="Q189">
            <v>44</v>
          </cell>
        </row>
        <row r="190">
          <cell r="A190">
            <v>921600</v>
          </cell>
          <cell r="B190" t="str">
            <v>Other</v>
          </cell>
          <cell r="C190" t="str">
            <v>AGO</v>
          </cell>
          <cell r="D190">
            <v>921</v>
          </cell>
          <cell r="E190">
            <v>388</v>
          </cell>
          <cell r="F190">
            <v>189</v>
          </cell>
          <cell r="G190">
            <v>59</v>
          </cell>
          <cell r="H190">
            <v>68</v>
          </cell>
          <cell r="I190">
            <v>70</v>
          </cell>
          <cell r="J190">
            <v>2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>
            <v>921900</v>
          </cell>
          <cell r="B191" t="str">
            <v>Office Supply And Exp-Partner</v>
          </cell>
          <cell r="C191" t="str">
            <v>AGO</v>
          </cell>
          <cell r="D191">
            <v>921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921980</v>
          </cell>
          <cell r="B192" t="str">
            <v>Office Supplies &amp; Expenses</v>
          </cell>
          <cell r="C192" t="str">
            <v>AGO</v>
          </cell>
          <cell r="D192">
            <v>921</v>
          </cell>
          <cell r="E192">
            <v>1203367</v>
          </cell>
          <cell r="F192">
            <v>82596</v>
          </cell>
          <cell r="G192">
            <v>96354</v>
          </cell>
          <cell r="H192">
            <v>86186</v>
          </cell>
          <cell r="I192">
            <v>109204</v>
          </cell>
          <cell r="J192">
            <v>81479</v>
          </cell>
          <cell r="K192">
            <v>107151</v>
          </cell>
          <cell r="L192">
            <v>106317</v>
          </cell>
          <cell r="M192">
            <v>106829</v>
          </cell>
          <cell r="N192">
            <v>106898</v>
          </cell>
          <cell r="O192">
            <v>106874</v>
          </cell>
          <cell r="P192">
            <v>106756</v>
          </cell>
          <cell r="Q192">
            <v>106723</v>
          </cell>
        </row>
        <row r="193">
          <cell r="A193">
            <v>922000</v>
          </cell>
          <cell r="B193" t="str">
            <v>Admin Expense Transfer</v>
          </cell>
          <cell r="C193" t="str">
            <v>AGO</v>
          </cell>
          <cell r="D193">
            <v>922</v>
          </cell>
          <cell r="E193">
            <v>23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23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923000</v>
          </cell>
          <cell r="B194" t="str">
            <v>Outside Services Employed</v>
          </cell>
          <cell r="C194" t="str">
            <v>AGO</v>
          </cell>
          <cell r="D194">
            <v>923</v>
          </cell>
          <cell r="E194">
            <v>2207679</v>
          </cell>
          <cell r="F194">
            <v>170807</v>
          </cell>
          <cell r="G194">
            <v>109480</v>
          </cell>
          <cell r="H194">
            <v>141580</v>
          </cell>
          <cell r="I194">
            <v>229444</v>
          </cell>
          <cell r="J194">
            <v>66138</v>
          </cell>
          <cell r="K194">
            <v>195781</v>
          </cell>
          <cell r="L194">
            <v>237811</v>
          </cell>
          <cell r="M194">
            <v>199340</v>
          </cell>
          <cell r="N194">
            <v>205038</v>
          </cell>
          <cell r="O194">
            <v>265705</v>
          </cell>
          <cell r="P194">
            <v>187380</v>
          </cell>
          <cell r="Q194">
            <v>199175</v>
          </cell>
        </row>
        <row r="195">
          <cell r="A195">
            <v>923100</v>
          </cell>
          <cell r="B195" t="str">
            <v>Outside Svcs Cont -Proj Supt -</v>
          </cell>
          <cell r="C195" t="str">
            <v>AGO</v>
          </cell>
          <cell r="D195">
            <v>923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923980</v>
          </cell>
          <cell r="B196" t="str">
            <v>Outside Services Employee &amp;</v>
          </cell>
          <cell r="C196" t="str">
            <v>AGO</v>
          </cell>
          <cell r="D196">
            <v>923</v>
          </cell>
          <cell r="E196">
            <v>-10939</v>
          </cell>
          <cell r="F196">
            <v>-1227</v>
          </cell>
          <cell r="G196">
            <v>-5373</v>
          </cell>
          <cell r="H196">
            <v>-2756</v>
          </cell>
          <cell r="I196">
            <v>-217</v>
          </cell>
          <cell r="J196">
            <v>-1366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924000</v>
          </cell>
          <cell r="B197" t="str">
            <v>Property Insurance</v>
          </cell>
          <cell r="C197" t="str">
            <v>AGO</v>
          </cell>
          <cell r="D197">
            <v>924</v>
          </cell>
          <cell r="E197">
            <v>2999</v>
          </cell>
          <cell r="F197">
            <v>-268</v>
          </cell>
          <cell r="G197">
            <v>395</v>
          </cell>
          <cell r="H197">
            <v>572</v>
          </cell>
          <cell r="I197">
            <v>-466</v>
          </cell>
          <cell r="J197">
            <v>403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2363</v>
          </cell>
          <cell r="Q197">
            <v>0</v>
          </cell>
        </row>
        <row r="198">
          <cell r="A198">
            <v>924050</v>
          </cell>
          <cell r="B198" t="str">
            <v>Inter-Co Prop Ins Exp</v>
          </cell>
          <cell r="C198" t="str">
            <v>AGO</v>
          </cell>
          <cell r="D198">
            <v>924</v>
          </cell>
          <cell r="E198">
            <v>177949</v>
          </cell>
          <cell r="F198">
            <v>15328</v>
          </cell>
          <cell r="G198">
            <v>15328</v>
          </cell>
          <cell r="H198">
            <v>15328</v>
          </cell>
          <cell r="I198">
            <v>15328</v>
          </cell>
          <cell r="J198">
            <v>15781</v>
          </cell>
          <cell r="K198">
            <v>14408</v>
          </cell>
          <cell r="L198">
            <v>14408</v>
          </cell>
          <cell r="M198">
            <v>14408</v>
          </cell>
          <cell r="N198">
            <v>14408</v>
          </cell>
          <cell r="O198">
            <v>14408</v>
          </cell>
          <cell r="P198">
            <v>14408</v>
          </cell>
          <cell r="Q198">
            <v>14408</v>
          </cell>
        </row>
        <row r="199">
          <cell r="A199">
            <v>924980</v>
          </cell>
          <cell r="B199" t="str">
            <v>Property Insurance For Corp.</v>
          </cell>
          <cell r="C199" t="str">
            <v>AGO</v>
          </cell>
          <cell r="D199">
            <v>924</v>
          </cell>
          <cell r="E199">
            <v>175034</v>
          </cell>
          <cell r="F199">
            <v>14213</v>
          </cell>
          <cell r="G199">
            <v>14213</v>
          </cell>
          <cell r="H199">
            <v>14213</v>
          </cell>
          <cell r="I199">
            <v>14213</v>
          </cell>
          <cell r="J199">
            <v>13553</v>
          </cell>
          <cell r="K199">
            <v>14947</v>
          </cell>
          <cell r="L199">
            <v>14947</v>
          </cell>
          <cell r="M199">
            <v>14947</v>
          </cell>
          <cell r="N199">
            <v>14947</v>
          </cell>
          <cell r="O199">
            <v>14947</v>
          </cell>
          <cell r="P199">
            <v>14947</v>
          </cell>
          <cell r="Q199">
            <v>14947</v>
          </cell>
        </row>
        <row r="200">
          <cell r="A200">
            <v>925000</v>
          </cell>
          <cell r="B200" t="str">
            <v>Injuries &amp; Damages</v>
          </cell>
          <cell r="C200" t="str">
            <v>AGO</v>
          </cell>
          <cell r="D200">
            <v>925</v>
          </cell>
          <cell r="E200">
            <v>152021</v>
          </cell>
          <cell r="F200">
            <v>12520</v>
          </cell>
          <cell r="G200">
            <v>21833</v>
          </cell>
          <cell r="H200">
            <v>8880</v>
          </cell>
          <cell r="I200">
            <v>13943</v>
          </cell>
          <cell r="J200">
            <v>15626</v>
          </cell>
          <cell r="K200">
            <v>11317</v>
          </cell>
          <cell r="L200">
            <v>11317</v>
          </cell>
          <cell r="M200">
            <v>11317</v>
          </cell>
          <cell r="N200">
            <v>11317</v>
          </cell>
          <cell r="O200">
            <v>11317</v>
          </cell>
          <cell r="P200">
            <v>11317</v>
          </cell>
          <cell r="Q200">
            <v>11317</v>
          </cell>
        </row>
        <row r="201">
          <cell r="A201">
            <v>925050</v>
          </cell>
          <cell r="B201" t="str">
            <v>Intercompany Non-Prop Ins Exp</v>
          </cell>
          <cell r="C201" t="str">
            <v>AGO</v>
          </cell>
          <cell r="D201">
            <v>92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925051</v>
          </cell>
          <cell r="B202" t="str">
            <v>INTER-CO GEN LIAB EXP</v>
          </cell>
          <cell r="C202" t="str">
            <v>AGO</v>
          </cell>
          <cell r="D202">
            <v>925</v>
          </cell>
          <cell r="E202">
            <v>752816</v>
          </cell>
          <cell r="F202">
            <v>54925</v>
          </cell>
          <cell r="G202">
            <v>54925</v>
          </cell>
          <cell r="H202">
            <v>54925</v>
          </cell>
          <cell r="I202">
            <v>54925</v>
          </cell>
          <cell r="J202">
            <v>60266</v>
          </cell>
          <cell r="K202">
            <v>67550</v>
          </cell>
          <cell r="L202">
            <v>67550</v>
          </cell>
          <cell r="M202">
            <v>67550</v>
          </cell>
          <cell r="N202">
            <v>67550</v>
          </cell>
          <cell r="O202">
            <v>67550</v>
          </cell>
          <cell r="P202">
            <v>67550</v>
          </cell>
          <cell r="Q202">
            <v>67550</v>
          </cell>
        </row>
        <row r="203">
          <cell r="A203">
            <v>925200</v>
          </cell>
          <cell r="B203" t="str">
            <v>Injuries And Damages-Other</v>
          </cell>
          <cell r="C203" t="str">
            <v>AGO</v>
          </cell>
          <cell r="D203">
            <v>925</v>
          </cell>
          <cell r="E203">
            <v>4241</v>
          </cell>
          <cell r="F203">
            <v>886</v>
          </cell>
          <cell r="G203">
            <v>917</v>
          </cell>
          <cell r="H203">
            <v>869</v>
          </cell>
          <cell r="I203">
            <v>900</v>
          </cell>
          <cell r="J203">
            <v>669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>
            <v>925300</v>
          </cell>
          <cell r="B204" t="str">
            <v>Environmental Inj &amp; Damages</v>
          </cell>
          <cell r="C204" t="str">
            <v>AGO</v>
          </cell>
          <cell r="D204">
            <v>92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>
            <v>925980</v>
          </cell>
          <cell r="B205" t="str">
            <v>Injuries And Damages For Corp.</v>
          </cell>
          <cell r="C205" t="str">
            <v>AGO</v>
          </cell>
          <cell r="D205">
            <v>925</v>
          </cell>
          <cell r="E205">
            <v>85319</v>
          </cell>
          <cell r="F205">
            <v>1076</v>
          </cell>
          <cell r="G205">
            <v>1076</v>
          </cell>
          <cell r="H205">
            <v>1076</v>
          </cell>
          <cell r="I205">
            <v>1076</v>
          </cell>
          <cell r="J205">
            <v>1054</v>
          </cell>
          <cell r="K205">
            <v>11152</v>
          </cell>
          <cell r="L205">
            <v>5188</v>
          </cell>
          <cell r="M205">
            <v>40784</v>
          </cell>
          <cell r="N205">
            <v>4350</v>
          </cell>
          <cell r="O205">
            <v>5001</v>
          </cell>
          <cell r="P205">
            <v>7645</v>
          </cell>
          <cell r="Q205">
            <v>5841</v>
          </cell>
        </row>
        <row r="206">
          <cell r="A206">
            <v>926000</v>
          </cell>
          <cell r="B206" t="str">
            <v>EMPL PENSIONS AND BENEFITS</v>
          </cell>
          <cell r="C206" t="str">
            <v>AGO</v>
          </cell>
          <cell r="D206">
            <v>926</v>
          </cell>
          <cell r="E206">
            <v>3856695</v>
          </cell>
          <cell r="F206">
            <v>330332</v>
          </cell>
          <cell r="G206">
            <v>304889</v>
          </cell>
          <cell r="H206">
            <v>307204</v>
          </cell>
          <cell r="I206">
            <v>396955</v>
          </cell>
          <cell r="J206">
            <v>284723</v>
          </cell>
          <cell r="K206">
            <v>342254</v>
          </cell>
          <cell r="L206">
            <v>235756</v>
          </cell>
          <cell r="M206">
            <v>328550</v>
          </cell>
          <cell r="N206">
            <v>325848</v>
          </cell>
          <cell r="O206">
            <v>353840</v>
          </cell>
          <cell r="P206">
            <v>323531</v>
          </cell>
          <cell r="Q206">
            <v>322813</v>
          </cell>
        </row>
        <row r="207">
          <cell r="A207">
            <v>926420</v>
          </cell>
          <cell r="B207" t="str">
            <v>Employees' Tuition Refund</v>
          </cell>
          <cell r="C207" t="str">
            <v>AGO</v>
          </cell>
          <cell r="D207">
            <v>926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926430</v>
          </cell>
          <cell r="B208" t="str">
            <v>Employees'Recreation Expense</v>
          </cell>
          <cell r="C208" t="str">
            <v>AGO</v>
          </cell>
          <cell r="D208">
            <v>926</v>
          </cell>
          <cell r="E208">
            <v>1010</v>
          </cell>
          <cell r="F208">
            <v>0</v>
          </cell>
          <cell r="G208">
            <v>0</v>
          </cell>
          <cell r="H208">
            <v>2</v>
          </cell>
          <cell r="I208">
            <v>21</v>
          </cell>
          <cell r="J208">
            <v>0</v>
          </cell>
          <cell r="K208">
            <v>141</v>
          </cell>
          <cell r="L208">
            <v>141</v>
          </cell>
          <cell r="M208">
            <v>141</v>
          </cell>
          <cell r="N208">
            <v>141</v>
          </cell>
          <cell r="O208">
            <v>141</v>
          </cell>
          <cell r="P208">
            <v>141</v>
          </cell>
          <cell r="Q208">
            <v>141</v>
          </cell>
        </row>
        <row r="209">
          <cell r="A209">
            <v>926490</v>
          </cell>
          <cell r="B209" t="str">
            <v>Other Employee Benefits</v>
          </cell>
          <cell r="C209" t="str">
            <v>AGO</v>
          </cell>
          <cell r="D209">
            <v>926</v>
          </cell>
          <cell r="E209">
            <v>348</v>
          </cell>
          <cell r="F209">
            <v>348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>
            <v>926600</v>
          </cell>
          <cell r="B210" t="str">
            <v>Employee Benefits-Transferred</v>
          </cell>
          <cell r="C210" t="str">
            <v>AGO</v>
          </cell>
          <cell r="D210">
            <v>926</v>
          </cell>
          <cell r="E210">
            <v>2354454</v>
          </cell>
          <cell r="F210">
            <v>171844</v>
          </cell>
          <cell r="G210">
            <v>119873</v>
          </cell>
          <cell r="H210">
            <v>259330</v>
          </cell>
          <cell r="I210">
            <v>38101</v>
          </cell>
          <cell r="J210">
            <v>235088</v>
          </cell>
          <cell r="K210">
            <v>221661</v>
          </cell>
          <cell r="L210">
            <v>269097</v>
          </cell>
          <cell r="M210">
            <v>241910</v>
          </cell>
          <cell r="N210">
            <v>184829</v>
          </cell>
          <cell r="O210">
            <v>211482</v>
          </cell>
          <cell r="P210">
            <v>228440</v>
          </cell>
          <cell r="Q210">
            <v>172799</v>
          </cell>
        </row>
        <row r="211">
          <cell r="A211">
            <v>928000</v>
          </cell>
          <cell r="B211" t="str">
            <v>Regulatory Expenses</v>
          </cell>
          <cell r="C211" t="str">
            <v>AGO</v>
          </cell>
          <cell r="D211">
            <v>928</v>
          </cell>
          <cell r="E211">
            <v>86</v>
          </cell>
          <cell r="F211">
            <v>0</v>
          </cell>
          <cell r="G211">
            <v>86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928006</v>
          </cell>
          <cell r="B212" t="str">
            <v>State Reg Comm Proceeding</v>
          </cell>
          <cell r="C212" t="str">
            <v>AGO</v>
          </cell>
          <cell r="D212">
            <v>928</v>
          </cell>
          <cell r="E212">
            <v>707550</v>
          </cell>
          <cell r="F212">
            <v>58602</v>
          </cell>
          <cell r="G212">
            <v>58602</v>
          </cell>
          <cell r="H212">
            <v>58602</v>
          </cell>
          <cell r="I212">
            <v>58602</v>
          </cell>
          <cell r="J212">
            <v>58602</v>
          </cell>
          <cell r="K212">
            <v>59220</v>
          </cell>
          <cell r="L212">
            <v>59220</v>
          </cell>
          <cell r="M212">
            <v>59220</v>
          </cell>
          <cell r="N212">
            <v>59220</v>
          </cell>
          <cell r="O212">
            <v>59220</v>
          </cell>
          <cell r="P212">
            <v>59220</v>
          </cell>
          <cell r="Q212">
            <v>59220</v>
          </cell>
        </row>
        <row r="213">
          <cell r="A213">
            <v>928030</v>
          </cell>
          <cell r="B213" t="str">
            <v>Professional Fees Consultant</v>
          </cell>
          <cell r="C213" t="str">
            <v>AGO</v>
          </cell>
          <cell r="D213">
            <v>928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929000</v>
          </cell>
          <cell r="B214" t="str">
            <v>Duplicate Chrgs-Enrgy To Exp</v>
          </cell>
          <cell r="C214" t="str">
            <v>AGO</v>
          </cell>
          <cell r="D214">
            <v>929</v>
          </cell>
          <cell r="E214">
            <v>-21552</v>
          </cell>
          <cell r="F214">
            <v>-4971</v>
          </cell>
          <cell r="G214">
            <v>-5158</v>
          </cell>
          <cell r="H214">
            <v>-3726</v>
          </cell>
          <cell r="I214">
            <v>-3281</v>
          </cell>
          <cell r="J214">
            <v>-4416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>
            <v>929500</v>
          </cell>
          <cell r="B215" t="str">
            <v>Admin Exp Transf</v>
          </cell>
          <cell r="C215" t="str">
            <v>AGO</v>
          </cell>
          <cell r="D215">
            <v>929</v>
          </cell>
          <cell r="E215">
            <v>-483873</v>
          </cell>
          <cell r="F215">
            <v>-63928</v>
          </cell>
          <cell r="G215">
            <v>-117477</v>
          </cell>
          <cell r="H215">
            <v>-42618</v>
          </cell>
          <cell r="I215">
            <v>-31499</v>
          </cell>
          <cell r="J215">
            <v>-26046</v>
          </cell>
          <cell r="K215">
            <v>-26646</v>
          </cell>
          <cell r="L215">
            <v>-39294</v>
          </cell>
          <cell r="M215">
            <v>-27273</v>
          </cell>
          <cell r="N215">
            <v>-27273</v>
          </cell>
          <cell r="O215">
            <v>-27273</v>
          </cell>
          <cell r="P215">
            <v>-27273</v>
          </cell>
          <cell r="Q215">
            <v>-27273</v>
          </cell>
        </row>
        <row r="216">
          <cell r="A216">
            <v>930150</v>
          </cell>
          <cell r="B216" t="str">
            <v>Miscellaneous Advertising Exp</v>
          </cell>
          <cell r="C216" t="str">
            <v>AGO</v>
          </cell>
          <cell r="D216">
            <v>930</v>
          </cell>
          <cell r="E216">
            <v>8503</v>
          </cell>
          <cell r="F216">
            <v>2394</v>
          </cell>
          <cell r="G216">
            <v>1562</v>
          </cell>
          <cell r="H216">
            <v>1574</v>
          </cell>
          <cell r="I216">
            <v>1260</v>
          </cell>
          <cell r="J216">
            <v>1713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930200</v>
          </cell>
          <cell r="B217" t="str">
            <v>Misc General Expenses</v>
          </cell>
          <cell r="C217" t="str">
            <v>AGO</v>
          </cell>
          <cell r="D217">
            <v>930</v>
          </cell>
          <cell r="E217">
            <v>528224</v>
          </cell>
          <cell r="F217">
            <v>77456</v>
          </cell>
          <cell r="G217">
            <v>27537</v>
          </cell>
          <cell r="H217">
            <v>26877</v>
          </cell>
          <cell r="I217">
            <v>26195</v>
          </cell>
          <cell r="J217">
            <v>24148</v>
          </cell>
          <cell r="K217">
            <v>47518</v>
          </cell>
          <cell r="L217">
            <v>51974</v>
          </cell>
          <cell r="M217">
            <v>49233</v>
          </cell>
          <cell r="N217">
            <v>48867</v>
          </cell>
          <cell r="O217">
            <v>48994</v>
          </cell>
          <cell r="P217">
            <v>49625</v>
          </cell>
          <cell r="Q217">
            <v>49800</v>
          </cell>
        </row>
        <row r="218">
          <cell r="A218">
            <v>930210</v>
          </cell>
          <cell r="B218" t="str">
            <v>Industry Association Dues</v>
          </cell>
          <cell r="C218" t="str">
            <v>AGO</v>
          </cell>
          <cell r="D218">
            <v>930</v>
          </cell>
          <cell r="E218">
            <v>47702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47702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930220</v>
          </cell>
          <cell r="B219" t="str">
            <v>Exp Of Servicing Securities</v>
          </cell>
          <cell r="C219" t="str">
            <v>AGO</v>
          </cell>
          <cell r="D219">
            <v>930</v>
          </cell>
          <cell r="E219">
            <v>23300</v>
          </cell>
          <cell r="F219">
            <v>424</v>
          </cell>
          <cell r="G219">
            <v>-541</v>
          </cell>
          <cell r="H219">
            <v>-42</v>
          </cell>
          <cell r="I219">
            <v>-41</v>
          </cell>
          <cell r="J219">
            <v>0</v>
          </cell>
          <cell r="K219">
            <v>0</v>
          </cell>
          <cell r="L219">
            <v>0</v>
          </cell>
          <cell r="M219">
            <v>2350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A220">
            <v>930230</v>
          </cell>
          <cell r="B220" t="str">
            <v>Dues To Various Organizations</v>
          </cell>
          <cell r="C220" t="str">
            <v>AGO</v>
          </cell>
          <cell r="D220">
            <v>930</v>
          </cell>
          <cell r="E220">
            <v>44221</v>
          </cell>
          <cell r="F220">
            <v>3917</v>
          </cell>
          <cell r="G220">
            <v>5318</v>
          </cell>
          <cell r="H220">
            <v>8739</v>
          </cell>
          <cell r="I220">
            <v>10399</v>
          </cell>
          <cell r="J220">
            <v>947</v>
          </cell>
          <cell r="K220">
            <v>1464</v>
          </cell>
          <cell r="L220">
            <v>1321</v>
          </cell>
          <cell r="M220">
            <v>1956</v>
          </cell>
          <cell r="N220">
            <v>4139</v>
          </cell>
          <cell r="O220">
            <v>1467</v>
          </cell>
          <cell r="P220">
            <v>1550</v>
          </cell>
          <cell r="Q220">
            <v>3004</v>
          </cell>
        </row>
        <row r="221">
          <cell r="A221">
            <v>930240</v>
          </cell>
          <cell r="B221" t="str">
            <v>Director'S Expenses</v>
          </cell>
          <cell r="C221" t="str">
            <v>AGO</v>
          </cell>
          <cell r="D221">
            <v>930</v>
          </cell>
          <cell r="E221">
            <v>39812</v>
          </cell>
          <cell r="F221">
            <v>763</v>
          </cell>
          <cell r="G221">
            <v>5491</v>
          </cell>
          <cell r="H221">
            <v>315</v>
          </cell>
          <cell r="I221">
            <v>6826</v>
          </cell>
          <cell r="J221">
            <v>7167</v>
          </cell>
          <cell r="K221">
            <v>0</v>
          </cell>
          <cell r="L221">
            <v>0</v>
          </cell>
          <cell r="M221">
            <v>0</v>
          </cell>
          <cell r="N221">
            <v>19250</v>
          </cell>
          <cell r="O221">
            <v>0</v>
          </cell>
          <cell r="P221">
            <v>0</v>
          </cell>
          <cell r="Q221">
            <v>0</v>
          </cell>
        </row>
        <row r="222">
          <cell r="A222">
            <v>930250</v>
          </cell>
          <cell r="B222" t="str">
            <v>Buy\Sell Transf Employee Homes</v>
          </cell>
          <cell r="C222" t="str">
            <v>AGO</v>
          </cell>
          <cell r="D222">
            <v>930</v>
          </cell>
          <cell r="E222">
            <v>19673</v>
          </cell>
          <cell r="F222">
            <v>3622</v>
          </cell>
          <cell r="G222">
            <v>1087</v>
          </cell>
          <cell r="H222">
            <v>1566</v>
          </cell>
          <cell r="I222">
            <v>3347</v>
          </cell>
          <cell r="J222">
            <v>2978</v>
          </cell>
          <cell r="K222">
            <v>301</v>
          </cell>
          <cell r="L222">
            <v>2784</v>
          </cell>
          <cell r="M222">
            <v>301</v>
          </cell>
          <cell r="N222">
            <v>301</v>
          </cell>
          <cell r="O222">
            <v>2784</v>
          </cell>
          <cell r="P222">
            <v>301</v>
          </cell>
          <cell r="Q222">
            <v>301</v>
          </cell>
        </row>
        <row r="223">
          <cell r="A223">
            <v>930700</v>
          </cell>
          <cell r="B223" t="str">
            <v>Research &amp; Development</v>
          </cell>
          <cell r="C223" t="str">
            <v>AGO</v>
          </cell>
          <cell r="D223">
            <v>930</v>
          </cell>
          <cell r="E223">
            <v>2601</v>
          </cell>
          <cell r="F223">
            <v>131</v>
          </cell>
          <cell r="G223">
            <v>441</v>
          </cell>
          <cell r="H223">
            <v>1483</v>
          </cell>
          <cell r="I223">
            <v>501</v>
          </cell>
          <cell r="J223">
            <v>45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</sheetData>
      <sheetData sheetId="4" refreshError="1">
        <row r="1">
          <cell r="A1" t="str">
            <v>Account ID CB</v>
          </cell>
          <cell r="B1" t="str">
            <v>Account Long Descr CB</v>
          </cell>
          <cell r="C1" t="str">
            <v>201609</v>
          </cell>
          <cell r="D1" t="str">
            <v>201610</v>
          </cell>
          <cell r="E1" t="str">
            <v>201611</v>
          </cell>
          <cell r="F1" t="str">
            <v>201612</v>
          </cell>
          <cell r="G1" t="str">
            <v>201701</v>
          </cell>
          <cell r="H1" t="str">
            <v>201702</v>
          </cell>
          <cell r="I1" t="str">
            <v>201703</v>
          </cell>
          <cell r="J1" t="str">
            <v>201704</v>
          </cell>
          <cell r="K1" t="str">
            <v>201705</v>
          </cell>
          <cell r="L1" t="str">
            <v>201706</v>
          </cell>
          <cell r="M1" t="str">
            <v>201707</v>
          </cell>
          <cell r="N1" t="str">
            <v>201708</v>
          </cell>
        </row>
        <row r="2">
          <cell r="A2">
            <v>403002</v>
          </cell>
          <cell r="B2" t="str">
            <v>Depr-Expense</v>
          </cell>
          <cell r="C2">
            <v>2554860</v>
          </cell>
          <cell r="D2">
            <v>2557548</v>
          </cell>
          <cell r="E2">
            <v>2536615</v>
          </cell>
          <cell r="F2">
            <v>2537047</v>
          </cell>
          <cell r="G2">
            <v>2524945</v>
          </cell>
          <cell r="H2">
            <v>2519867</v>
          </cell>
          <cell r="I2">
            <v>2946398</v>
          </cell>
          <cell r="J2">
            <v>3126084</v>
          </cell>
          <cell r="K2">
            <v>3123190</v>
          </cell>
          <cell r="L2">
            <v>3124053</v>
          </cell>
          <cell r="M2">
            <v>3173848</v>
          </cell>
          <cell r="N2">
            <v>3137956</v>
          </cell>
        </row>
        <row r="3">
          <cell r="A3">
            <v>403150</v>
          </cell>
          <cell r="B3" t="str">
            <v>Depreciation Expense - ARO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403151</v>
          </cell>
          <cell r="B4" t="str">
            <v>Depreciation Expense - ARO Ash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>
            <v>404000</v>
          </cell>
          <cell r="B5" t="str">
            <v>Amortization of Deferred Expens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04200</v>
          </cell>
          <cell r="B6" t="str">
            <v>Amort Of Elec Plt - Software</v>
          </cell>
          <cell r="C6">
            <v>181226</v>
          </cell>
          <cell r="D6">
            <v>167823</v>
          </cell>
          <cell r="E6">
            <v>169217</v>
          </cell>
          <cell r="F6">
            <v>-122995</v>
          </cell>
          <cell r="G6">
            <v>185846</v>
          </cell>
          <cell r="H6">
            <v>184652</v>
          </cell>
          <cell r="I6">
            <v>0</v>
          </cell>
          <cell r="J6">
            <v>82841</v>
          </cell>
          <cell r="K6">
            <v>82841</v>
          </cell>
          <cell r="L6">
            <v>82841</v>
          </cell>
          <cell r="M6">
            <v>84651</v>
          </cell>
          <cell r="N6">
            <v>84651</v>
          </cell>
        </row>
        <row r="7">
          <cell r="A7">
            <v>407354</v>
          </cell>
          <cell r="B7" t="str">
            <v>DSM Deferral - Electric</v>
          </cell>
          <cell r="C7">
            <v>43506</v>
          </cell>
          <cell r="D7">
            <v>-109504</v>
          </cell>
          <cell r="E7">
            <v>-366075</v>
          </cell>
          <cell r="F7">
            <v>-73896</v>
          </cell>
          <cell r="G7">
            <v>281236</v>
          </cell>
          <cell r="H7">
            <v>-75145</v>
          </cell>
          <cell r="I7">
            <v>5100</v>
          </cell>
          <cell r="J7">
            <v>5100</v>
          </cell>
          <cell r="K7">
            <v>5100</v>
          </cell>
          <cell r="L7">
            <v>5100</v>
          </cell>
          <cell r="M7">
            <v>5100</v>
          </cell>
          <cell r="N7">
            <v>5100</v>
          </cell>
        </row>
        <row r="8">
          <cell r="A8">
            <v>407407</v>
          </cell>
          <cell r="B8" t="str">
            <v>Carrying Charges</v>
          </cell>
          <cell r="C8">
            <v>-100479</v>
          </cell>
          <cell r="D8">
            <v>-103069</v>
          </cell>
          <cell r="E8">
            <v>-106234</v>
          </cell>
          <cell r="F8">
            <v>-111055</v>
          </cell>
          <cell r="G8">
            <v>-115015</v>
          </cell>
          <cell r="H8">
            <v>-118681</v>
          </cell>
          <cell r="I8">
            <v>7429</v>
          </cell>
          <cell r="J8">
            <v>7429</v>
          </cell>
          <cell r="K8">
            <v>7429</v>
          </cell>
          <cell r="L8">
            <v>7429</v>
          </cell>
          <cell r="M8">
            <v>7429</v>
          </cell>
          <cell r="N8">
            <v>7429</v>
          </cell>
        </row>
        <row r="9">
          <cell r="A9">
            <v>408040</v>
          </cell>
          <cell r="B9" t="str">
            <v>Taxes Property-Allocated</v>
          </cell>
          <cell r="D9">
            <v>1890</v>
          </cell>
          <cell r="E9">
            <v>1890</v>
          </cell>
          <cell r="F9">
            <v>1890</v>
          </cell>
          <cell r="G9">
            <v>1890</v>
          </cell>
          <cell r="H9">
            <v>7429</v>
          </cell>
          <cell r="I9">
            <v>7429</v>
          </cell>
          <cell r="J9">
            <v>7429</v>
          </cell>
          <cell r="K9">
            <v>7429</v>
          </cell>
          <cell r="L9">
            <v>7429</v>
          </cell>
          <cell r="M9">
            <v>7429</v>
          </cell>
          <cell r="N9">
            <v>7429</v>
          </cell>
        </row>
        <row r="10">
          <cell r="A10">
            <v>408050</v>
          </cell>
          <cell r="B10" t="str">
            <v>Municipal License-Electric</v>
          </cell>
          <cell r="C10">
            <v>1924</v>
          </cell>
          <cell r="G10">
            <v>1890</v>
          </cell>
          <cell r="H10">
            <v>189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08120</v>
          </cell>
          <cell r="B11" t="str">
            <v>Franchise Tax - Non Electric</v>
          </cell>
          <cell r="C11">
            <v>614919</v>
          </cell>
          <cell r="D11">
            <v>72</v>
          </cell>
          <cell r="E11">
            <v>732101</v>
          </cell>
          <cell r="F11">
            <v>732101</v>
          </cell>
          <cell r="G11">
            <v>732101</v>
          </cell>
          <cell r="H11">
            <v>732101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08121</v>
          </cell>
          <cell r="B12" t="str">
            <v>Taxes Property-Operating</v>
          </cell>
          <cell r="C12">
            <v>613136</v>
          </cell>
          <cell r="D12">
            <v>611167</v>
          </cell>
          <cell r="E12">
            <v>538943</v>
          </cell>
          <cell r="F12">
            <v>614919</v>
          </cell>
          <cell r="G12">
            <v>725968</v>
          </cell>
          <cell r="H12">
            <v>732101</v>
          </cell>
          <cell r="I12">
            <v>726161</v>
          </cell>
          <cell r="J12">
            <v>726161</v>
          </cell>
          <cell r="K12">
            <v>726161</v>
          </cell>
          <cell r="L12">
            <v>726161</v>
          </cell>
          <cell r="M12">
            <v>726161</v>
          </cell>
          <cell r="N12">
            <v>726161</v>
          </cell>
        </row>
        <row r="13">
          <cell r="A13">
            <v>408150</v>
          </cell>
          <cell r="B13" t="str">
            <v>State Unemployment Tax</v>
          </cell>
          <cell r="C13">
            <v>665</v>
          </cell>
          <cell r="D13">
            <v>-2460</v>
          </cell>
          <cell r="E13">
            <v>167</v>
          </cell>
          <cell r="F13">
            <v>338</v>
          </cell>
          <cell r="G13">
            <v>11666</v>
          </cell>
          <cell r="H13">
            <v>2265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08151</v>
          </cell>
          <cell r="B14" t="str">
            <v>Federal Unemployment Tax</v>
          </cell>
          <cell r="C14">
            <v>234</v>
          </cell>
          <cell r="D14">
            <v>75</v>
          </cell>
          <cell r="E14">
            <v>92</v>
          </cell>
          <cell r="F14">
            <v>154</v>
          </cell>
          <cell r="G14">
            <v>4078</v>
          </cell>
          <cell r="H14">
            <v>-53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08152</v>
          </cell>
          <cell r="B15" t="str">
            <v>Employer FICA Tax</v>
          </cell>
          <cell r="C15">
            <v>109780</v>
          </cell>
          <cell r="D15">
            <v>87491</v>
          </cell>
          <cell r="E15">
            <v>3</v>
          </cell>
          <cell r="F15">
            <v>75800</v>
          </cell>
          <cell r="G15">
            <v>82942</v>
          </cell>
          <cell r="H15">
            <v>3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408153</v>
          </cell>
          <cell r="B16" t="str">
            <v>Employer Local Tax</v>
          </cell>
          <cell r="C16">
            <v>0</v>
          </cell>
          <cell r="D16">
            <v>126</v>
          </cell>
          <cell r="E16">
            <v>778</v>
          </cell>
          <cell r="F16">
            <v>0</v>
          </cell>
          <cell r="G16">
            <v>26</v>
          </cell>
          <cell r="H16">
            <v>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408205</v>
          </cell>
          <cell r="B17" t="str">
            <v>Highway Use Tax</v>
          </cell>
          <cell r="C17">
            <v>24171</v>
          </cell>
          <cell r="D17">
            <v>126</v>
          </cell>
          <cell r="E17">
            <v>11266</v>
          </cell>
          <cell r="F17">
            <v>24171</v>
          </cell>
          <cell r="G17">
            <v>26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408470</v>
          </cell>
          <cell r="B18" t="str">
            <v>Franchise Tax</v>
          </cell>
          <cell r="C18">
            <v>-17000</v>
          </cell>
          <cell r="D18">
            <v>3000</v>
          </cell>
          <cell r="E18">
            <v>11266</v>
          </cell>
          <cell r="F18">
            <v>-1500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408700</v>
          </cell>
          <cell r="B19" t="str">
            <v>Fed Social Security Tax-Elec</v>
          </cell>
          <cell r="C19">
            <v>-17000</v>
          </cell>
          <cell r="D19">
            <v>3</v>
          </cell>
          <cell r="E19">
            <v>7000</v>
          </cell>
          <cell r="F19">
            <v>1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408800</v>
          </cell>
          <cell r="B20" t="str">
            <v>Federal Highway Use Tax-Elec</v>
          </cell>
          <cell r="C20">
            <v>3</v>
          </cell>
          <cell r="D20">
            <v>0</v>
          </cell>
          <cell r="E20">
            <v>-1</v>
          </cell>
          <cell r="F20">
            <v>0</v>
          </cell>
          <cell r="G20">
            <v>-195</v>
          </cell>
          <cell r="H20">
            <v>-1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408851</v>
          </cell>
          <cell r="B21" t="str">
            <v>Sales &amp; Use Tax Exp</v>
          </cell>
          <cell r="C21">
            <v>-86</v>
          </cell>
          <cell r="D21">
            <v>0</v>
          </cell>
          <cell r="E21">
            <v>2</v>
          </cell>
          <cell r="F21">
            <v>4</v>
          </cell>
          <cell r="G21">
            <v>159781</v>
          </cell>
          <cell r="H21">
            <v>-1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408960</v>
          </cell>
          <cell r="B22" t="str">
            <v>Allocated Payroll Taxes</v>
          </cell>
          <cell r="C22">
            <v>95901</v>
          </cell>
          <cell r="D22">
            <v>36348</v>
          </cell>
          <cell r="E22">
            <v>73527</v>
          </cell>
          <cell r="F22">
            <v>148212</v>
          </cell>
          <cell r="G22">
            <v>159781</v>
          </cell>
          <cell r="H22">
            <v>83928</v>
          </cell>
          <cell r="I22">
            <v>198992</v>
          </cell>
          <cell r="J22">
            <v>175131</v>
          </cell>
          <cell r="K22">
            <v>165364</v>
          </cell>
          <cell r="L22">
            <v>168235</v>
          </cell>
          <cell r="M22">
            <v>167983</v>
          </cell>
          <cell r="N22">
            <v>166305</v>
          </cell>
        </row>
        <row r="23">
          <cell r="A23">
            <v>409102</v>
          </cell>
          <cell r="B23" t="str">
            <v>Sit Exp-Utility</v>
          </cell>
          <cell r="C23">
            <v>-1128750</v>
          </cell>
          <cell r="D23">
            <v>11036</v>
          </cell>
          <cell r="E23">
            <v>-160356</v>
          </cell>
          <cell r="F23">
            <v>-441314</v>
          </cell>
          <cell r="H23">
            <v>-373827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409104</v>
          </cell>
          <cell r="B24" t="str">
            <v>Current State Income Tax - PY</v>
          </cell>
          <cell r="C24">
            <v>0</v>
          </cell>
          <cell r="D24">
            <v>-458624</v>
          </cell>
          <cell r="E24">
            <v>0</v>
          </cell>
          <cell r="F24">
            <v>-546785</v>
          </cell>
          <cell r="G24">
            <v>-1237063</v>
          </cell>
          <cell r="H24">
            <v>-2252992</v>
          </cell>
          <cell r="I24">
            <v>-3236617</v>
          </cell>
          <cell r="J24">
            <v>-2026755</v>
          </cell>
          <cell r="K24">
            <v>-2741457</v>
          </cell>
          <cell r="L24">
            <v>-1809646</v>
          </cell>
          <cell r="M24">
            <v>-1543331</v>
          </cell>
          <cell r="N24">
            <v>-1710152</v>
          </cell>
        </row>
        <row r="25">
          <cell r="A25">
            <v>409190</v>
          </cell>
          <cell r="B25" t="str">
            <v>Federal Income Tax-Electric-CY</v>
          </cell>
          <cell r="C25">
            <v>-5212082</v>
          </cell>
          <cell r="D25">
            <v>-157858</v>
          </cell>
          <cell r="E25">
            <v>-1634431</v>
          </cell>
          <cell r="F25">
            <v>472159</v>
          </cell>
          <cell r="H25">
            <v>-4903344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409191</v>
          </cell>
          <cell r="B26" t="str">
            <v>Fed Income Tax-Electric-PY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409194</v>
          </cell>
          <cell r="B27" t="str">
            <v>Current FIT Elec - PY Audit</v>
          </cell>
          <cell r="C27">
            <v>0</v>
          </cell>
          <cell r="D27">
            <v>0</v>
          </cell>
          <cell r="E27">
            <v>0</v>
          </cell>
          <cell r="F27">
            <v>-197047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409195</v>
          </cell>
          <cell r="B28" t="str">
            <v>UTP Tax Expense: Fed Util-PY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409197</v>
          </cell>
          <cell r="B29" t="str">
            <v>Current State Inc Tax-Util</v>
          </cell>
          <cell r="C29">
            <v>13891344</v>
          </cell>
          <cell r="D29">
            <v>3527366</v>
          </cell>
          <cell r="E29">
            <v>3719875</v>
          </cell>
          <cell r="F29">
            <v>562990</v>
          </cell>
          <cell r="G29">
            <v>2527314</v>
          </cell>
          <cell r="H29">
            <v>3613628</v>
          </cell>
          <cell r="I29">
            <v>3666107</v>
          </cell>
          <cell r="J29">
            <v>3606289</v>
          </cell>
          <cell r="K29">
            <v>3638735</v>
          </cell>
          <cell r="L29">
            <v>3537532</v>
          </cell>
          <cell r="M29">
            <v>3734896</v>
          </cell>
          <cell r="N29">
            <v>3759717</v>
          </cell>
        </row>
        <row r="30">
          <cell r="A30">
            <v>410100</v>
          </cell>
          <cell r="B30" t="str">
            <v>DFIT: Utility: Current Year</v>
          </cell>
          <cell r="C30">
            <v>13891344</v>
          </cell>
          <cell r="D30">
            <v>3527366</v>
          </cell>
          <cell r="E30">
            <v>3719875</v>
          </cell>
          <cell r="F30">
            <v>17953163</v>
          </cell>
          <cell r="G30">
            <v>315746</v>
          </cell>
          <cell r="H30">
            <v>500255</v>
          </cell>
          <cell r="I30">
            <v>504205</v>
          </cell>
          <cell r="J30">
            <v>499071</v>
          </cell>
          <cell r="K30">
            <v>504306</v>
          </cell>
          <cell r="L30">
            <v>501692</v>
          </cell>
          <cell r="M30">
            <v>519821</v>
          </cell>
          <cell r="N30">
            <v>523826</v>
          </cell>
        </row>
        <row r="31">
          <cell r="A31">
            <v>410102</v>
          </cell>
          <cell r="B31" t="str">
            <v>DSIT: Utility: Current Year</v>
          </cell>
          <cell r="C31">
            <v>2253477</v>
          </cell>
          <cell r="D31">
            <v>495261</v>
          </cell>
          <cell r="E31">
            <v>589810</v>
          </cell>
          <cell r="F31">
            <v>0</v>
          </cell>
          <cell r="H31">
            <v>159960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410105</v>
          </cell>
          <cell r="B32" t="str">
            <v>DFIT: Utility: Prior Year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410106</v>
          </cell>
          <cell r="B33" t="str">
            <v>DSIT: Utility: Prior Year</v>
          </cell>
          <cell r="C33">
            <v>0</v>
          </cell>
          <cell r="D33">
            <v>444330</v>
          </cell>
          <cell r="E33">
            <v>0</v>
          </cell>
          <cell r="F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411050</v>
          </cell>
          <cell r="B34" t="str">
            <v>Accretion Expense AR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411051</v>
          </cell>
          <cell r="B35" t="str">
            <v>Accretion Expense-ARO Ash Pond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411100</v>
          </cell>
          <cell r="B36" t="str">
            <v>DFIT: Utility: Curr Year CR</v>
          </cell>
          <cell r="C36">
            <v>-6775479</v>
          </cell>
          <cell r="D36">
            <v>-1824912</v>
          </cell>
          <cell r="E36">
            <v>-4200024</v>
          </cell>
          <cell r="F36">
            <v>-17705344</v>
          </cell>
          <cell r="G36">
            <v>0</v>
          </cell>
          <cell r="H36">
            <v>-205324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411101</v>
          </cell>
          <cell r="B37" t="str">
            <v>DSIT: Utility: Curr Year CR</v>
          </cell>
          <cell r="C37">
            <v>-785073</v>
          </cell>
          <cell r="D37">
            <v>-363256</v>
          </cell>
          <cell r="E37">
            <v>-783055</v>
          </cell>
          <cell r="F37">
            <v>0</v>
          </cell>
          <cell r="H37">
            <v>-723963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411102</v>
          </cell>
          <cell r="B38" t="str">
            <v>DFIT: Utility: Prior Year CR</v>
          </cell>
          <cell r="C38">
            <v>0</v>
          </cell>
          <cell r="D38">
            <v>-158687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411103</v>
          </cell>
          <cell r="B39" t="str">
            <v>DSIT: Utility: Prior Year CR</v>
          </cell>
          <cell r="C39">
            <v>0</v>
          </cell>
          <cell r="D39">
            <v>9062</v>
          </cell>
          <cell r="E39">
            <v>0</v>
          </cell>
          <cell r="F39">
            <v>0</v>
          </cell>
          <cell r="G39">
            <v>-924</v>
          </cell>
          <cell r="H39">
            <v>-7603</v>
          </cell>
          <cell r="I39">
            <v>-7603</v>
          </cell>
          <cell r="J39">
            <v>-7603</v>
          </cell>
          <cell r="K39">
            <v>-7603</v>
          </cell>
          <cell r="L39">
            <v>-7603</v>
          </cell>
          <cell r="M39">
            <v>-7603</v>
          </cell>
          <cell r="N39">
            <v>-7603</v>
          </cell>
        </row>
        <row r="40">
          <cell r="A40">
            <v>411410</v>
          </cell>
          <cell r="B40" t="str">
            <v>Invest Tax Credit Adj-Electric</v>
          </cell>
          <cell r="C40">
            <v>-1787</v>
          </cell>
          <cell r="D40">
            <v>-1786</v>
          </cell>
          <cell r="E40">
            <v>-1787</v>
          </cell>
          <cell r="F40">
            <v>-1786</v>
          </cell>
          <cell r="G40">
            <v>12874646</v>
          </cell>
          <cell r="H40">
            <v>-1848</v>
          </cell>
          <cell r="I40">
            <v>-7603</v>
          </cell>
          <cell r="J40">
            <v>-7603</v>
          </cell>
          <cell r="K40">
            <v>-7603</v>
          </cell>
          <cell r="L40">
            <v>-7603</v>
          </cell>
          <cell r="M40">
            <v>-7603</v>
          </cell>
          <cell r="N40">
            <v>-7603</v>
          </cell>
        </row>
        <row r="41">
          <cell r="A41">
            <v>440000</v>
          </cell>
          <cell r="B41" t="str">
            <v>Residential</v>
          </cell>
          <cell r="C41">
            <v>13174849</v>
          </cell>
          <cell r="D41">
            <v>9404319</v>
          </cell>
          <cell r="E41">
            <v>7756374</v>
          </cell>
          <cell r="F41">
            <v>10764634</v>
          </cell>
          <cell r="G41">
            <v>12874646</v>
          </cell>
          <cell r="H41">
            <v>10127950</v>
          </cell>
          <cell r="I41">
            <v>11054363</v>
          </cell>
          <cell r="J41">
            <v>8907257</v>
          </cell>
          <cell r="K41">
            <v>7604698</v>
          </cell>
          <cell r="L41">
            <v>9469175</v>
          </cell>
          <cell r="M41">
            <v>12395394</v>
          </cell>
          <cell r="N41">
            <v>12702058</v>
          </cell>
        </row>
        <row r="42">
          <cell r="A42">
            <v>440990</v>
          </cell>
          <cell r="B42" t="str">
            <v>Residential Unbilled Rev</v>
          </cell>
          <cell r="C42">
            <v>-825427</v>
          </cell>
          <cell r="D42">
            <v>-1241289</v>
          </cell>
          <cell r="E42">
            <v>882729</v>
          </cell>
          <cell r="F42">
            <v>1212394</v>
          </cell>
          <cell r="G42">
            <v>-1263731</v>
          </cell>
          <cell r="H42">
            <v>-836672</v>
          </cell>
          <cell r="I42">
            <v>-293289</v>
          </cell>
          <cell r="J42">
            <v>-1002494</v>
          </cell>
          <cell r="K42">
            <v>520590</v>
          </cell>
          <cell r="L42">
            <v>1101729</v>
          </cell>
          <cell r="M42">
            <v>234596</v>
          </cell>
          <cell r="N42">
            <v>-851777</v>
          </cell>
        </row>
        <row r="43">
          <cell r="A43">
            <v>442100</v>
          </cell>
          <cell r="B43" t="str">
            <v>General Service</v>
          </cell>
          <cell r="C43">
            <v>10926054</v>
          </cell>
          <cell r="D43">
            <v>9654091</v>
          </cell>
          <cell r="E43">
            <v>8714235</v>
          </cell>
          <cell r="F43">
            <v>9044777</v>
          </cell>
          <cell r="G43">
            <v>9229396</v>
          </cell>
          <cell r="H43">
            <v>8637290</v>
          </cell>
          <cell r="I43">
            <v>8946984</v>
          </cell>
          <cell r="J43">
            <v>8847408</v>
          </cell>
          <cell r="K43">
            <v>8765767</v>
          </cell>
          <cell r="L43">
            <v>9474717</v>
          </cell>
          <cell r="M43">
            <v>10323797</v>
          </cell>
          <cell r="N43">
            <v>10314310</v>
          </cell>
        </row>
        <row r="44">
          <cell r="A44">
            <v>442190</v>
          </cell>
          <cell r="B44" t="str">
            <v>General Service Unbilled Rev</v>
          </cell>
          <cell r="C44">
            <v>-269549</v>
          </cell>
          <cell r="D44">
            <v>-377969</v>
          </cell>
          <cell r="E44">
            <v>-90601</v>
          </cell>
          <cell r="F44">
            <v>-134486</v>
          </cell>
          <cell r="G44">
            <v>-235686</v>
          </cell>
          <cell r="H44">
            <v>-289852</v>
          </cell>
          <cell r="I44">
            <v>338810</v>
          </cell>
          <cell r="J44">
            <v>-93138</v>
          </cell>
          <cell r="K44">
            <v>227052</v>
          </cell>
          <cell r="L44">
            <v>588408</v>
          </cell>
          <cell r="M44">
            <v>375156</v>
          </cell>
          <cell r="N44">
            <v>-108433</v>
          </cell>
        </row>
        <row r="45">
          <cell r="A45">
            <v>442200</v>
          </cell>
          <cell r="B45" t="str">
            <v>Industrial Service</v>
          </cell>
          <cell r="C45">
            <v>4947424</v>
          </cell>
          <cell r="D45">
            <v>4505599</v>
          </cell>
          <cell r="E45">
            <v>4211745</v>
          </cell>
          <cell r="F45">
            <v>4183045</v>
          </cell>
          <cell r="G45">
            <v>3985183</v>
          </cell>
          <cell r="H45">
            <v>4020096</v>
          </cell>
          <cell r="I45">
            <v>4633463</v>
          </cell>
          <cell r="J45">
            <v>4556241</v>
          </cell>
          <cell r="K45">
            <v>4443415</v>
          </cell>
          <cell r="L45">
            <v>4612828</v>
          </cell>
          <cell r="M45">
            <v>4698988</v>
          </cell>
          <cell r="N45">
            <v>4686098</v>
          </cell>
        </row>
        <row r="46">
          <cell r="A46">
            <v>442290</v>
          </cell>
          <cell r="B46" t="str">
            <v>Industrial Svc Unbilled Rev</v>
          </cell>
          <cell r="C46">
            <v>-120340</v>
          </cell>
          <cell r="D46">
            <v>-85209</v>
          </cell>
          <cell r="E46">
            <v>-159172</v>
          </cell>
          <cell r="F46">
            <v>-153749</v>
          </cell>
          <cell r="G46">
            <v>15961</v>
          </cell>
          <cell r="H46">
            <v>-218848</v>
          </cell>
          <cell r="I46">
            <v>136518</v>
          </cell>
          <cell r="J46">
            <v>73193</v>
          </cell>
          <cell r="K46">
            <v>69430</v>
          </cell>
          <cell r="L46">
            <v>94679</v>
          </cell>
          <cell r="M46">
            <v>9994</v>
          </cell>
          <cell r="N46">
            <v>15835</v>
          </cell>
        </row>
        <row r="47">
          <cell r="A47">
            <v>444000</v>
          </cell>
          <cell r="B47" t="str">
            <v>Public St &amp; Highway Lighting</v>
          </cell>
          <cell r="C47">
            <v>137822</v>
          </cell>
          <cell r="D47">
            <v>126385</v>
          </cell>
          <cell r="E47">
            <v>151160</v>
          </cell>
          <cell r="F47">
            <v>136237</v>
          </cell>
          <cell r="G47">
            <v>116540</v>
          </cell>
          <cell r="H47">
            <v>135023</v>
          </cell>
          <cell r="I47">
            <v>139226</v>
          </cell>
          <cell r="J47">
            <v>137837</v>
          </cell>
          <cell r="K47">
            <v>138656</v>
          </cell>
          <cell r="L47">
            <v>133952</v>
          </cell>
          <cell r="M47">
            <v>137708</v>
          </cell>
          <cell r="N47">
            <v>137324</v>
          </cell>
        </row>
        <row r="48">
          <cell r="A48">
            <v>445000</v>
          </cell>
          <cell r="B48" t="str">
            <v>Other Sales to Public Auth</v>
          </cell>
          <cell r="C48">
            <v>2154423</v>
          </cell>
          <cell r="D48">
            <v>1932452</v>
          </cell>
          <cell r="E48">
            <v>1736337</v>
          </cell>
          <cell r="F48">
            <v>1709352</v>
          </cell>
          <cell r="G48">
            <v>1715247</v>
          </cell>
          <cell r="H48">
            <v>1574174</v>
          </cell>
          <cell r="I48">
            <v>1818290</v>
          </cell>
          <cell r="J48">
            <v>1642680</v>
          </cell>
          <cell r="K48">
            <v>1639121</v>
          </cell>
          <cell r="L48">
            <v>1770066</v>
          </cell>
          <cell r="M48">
            <v>1834370</v>
          </cell>
          <cell r="N48">
            <v>1901140</v>
          </cell>
        </row>
        <row r="49">
          <cell r="A49">
            <v>445090</v>
          </cell>
          <cell r="B49" t="str">
            <v>OPA Unbilled</v>
          </cell>
          <cell r="C49">
            <v>-65189</v>
          </cell>
          <cell r="D49">
            <v>-20775</v>
          </cell>
          <cell r="E49">
            <v>-42808</v>
          </cell>
          <cell r="F49">
            <v>-61084</v>
          </cell>
          <cell r="G49">
            <v>-10057</v>
          </cell>
          <cell r="H49">
            <v>-114799</v>
          </cell>
          <cell r="I49">
            <v>33261</v>
          </cell>
          <cell r="J49">
            <v>-18355</v>
          </cell>
          <cell r="K49">
            <v>97891</v>
          </cell>
          <cell r="L49">
            <v>108023</v>
          </cell>
          <cell r="M49">
            <v>65849</v>
          </cell>
          <cell r="N49">
            <v>49795</v>
          </cell>
        </row>
        <row r="50">
          <cell r="A50">
            <v>447150</v>
          </cell>
          <cell r="B50" t="str">
            <v>Sales For Resale - Outside</v>
          </cell>
          <cell r="C50">
            <v>3338011</v>
          </cell>
          <cell r="D50">
            <v>2564341</v>
          </cell>
          <cell r="E50">
            <v>1538107</v>
          </cell>
          <cell r="F50">
            <v>2931217</v>
          </cell>
          <cell r="G50">
            <v>1775211</v>
          </cell>
          <cell r="H50">
            <v>1608680</v>
          </cell>
          <cell r="I50">
            <v>1947000</v>
          </cell>
          <cell r="J50">
            <v>744000</v>
          </cell>
          <cell r="K50">
            <v>1090000</v>
          </cell>
          <cell r="L50">
            <v>672000</v>
          </cell>
          <cell r="M50">
            <v>835000</v>
          </cell>
          <cell r="N50">
            <v>716000</v>
          </cell>
        </row>
        <row r="51">
          <cell r="A51">
            <v>448000</v>
          </cell>
          <cell r="B51" t="str">
            <v>Interdepartmental Sales-Elec</v>
          </cell>
          <cell r="C51">
            <v>3610</v>
          </cell>
          <cell r="D51">
            <v>3621</v>
          </cell>
          <cell r="E51">
            <v>2834</v>
          </cell>
          <cell r="F51">
            <v>2467</v>
          </cell>
          <cell r="G51">
            <v>9022</v>
          </cell>
          <cell r="H51">
            <v>11880</v>
          </cell>
          <cell r="I51">
            <v>4997</v>
          </cell>
          <cell r="J51">
            <v>2131</v>
          </cell>
          <cell r="K51">
            <v>1473</v>
          </cell>
          <cell r="L51">
            <v>2989</v>
          </cell>
          <cell r="M51">
            <v>4290</v>
          </cell>
          <cell r="N51">
            <v>3891</v>
          </cell>
        </row>
        <row r="52">
          <cell r="A52">
            <v>449100</v>
          </cell>
          <cell r="B52" t="str">
            <v>Provisions For Rate Refunds</v>
          </cell>
          <cell r="C52">
            <v>-32948</v>
          </cell>
          <cell r="D52">
            <v>171355</v>
          </cell>
          <cell r="E52">
            <v>334417</v>
          </cell>
          <cell r="F52">
            <v>-379172</v>
          </cell>
          <cell r="G52">
            <v>93347</v>
          </cell>
          <cell r="H52">
            <v>22535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450100</v>
          </cell>
          <cell r="B53" t="str">
            <v>Late Pmt and Forf Disc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9479</v>
          </cell>
          <cell r="H53">
            <v>24792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451100</v>
          </cell>
          <cell r="B54" t="str">
            <v>Misc Service Revenue</v>
          </cell>
          <cell r="C54">
            <v>27472</v>
          </cell>
          <cell r="D54">
            <v>16973</v>
          </cell>
          <cell r="E54">
            <v>24025</v>
          </cell>
          <cell r="F54">
            <v>0</v>
          </cell>
          <cell r="G54">
            <v>19479</v>
          </cell>
          <cell r="H54">
            <v>18855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453625</v>
          </cell>
          <cell r="B55" t="str">
            <v>Intercompany Sales of Water</v>
          </cell>
          <cell r="C55">
            <v>26203</v>
          </cell>
          <cell r="D55">
            <v>498</v>
          </cell>
          <cell r="E55">
            <v>108</v>
          </cell>
          <cell r="F55">
            <v>85000</v>
          </cell>
          <cell r="G55">
            <v>32539</v>
          </cell>
          <cell r="H55">
            <v>14167</v>
          </cell>
          <cell r="I55">
            <v>14167</v>
          </cell>
          <cell r="J55">
            <v>14167</v>
          </cell>
          <cell r="K55">
            <v>14167</v>
          </cell>
          <cell r="L55">
            <v>14167</v>
          </cell>
          <cell r="M55">
            <v>14167</v>
          </cell>
          <cell r="N55">
            <v>14167</v>
          </cell>
        </row>
        <row r="56">
          <cell r="A56">
            <v>454200</v>
          </cell>
          <cell r="B56" t="str">
            <v>Pole &amp; Line Attachments</v>
          </cell>
          <cell r="C56">
            <v>231</v>
          </cell>
          <cell r="D56">
            <v>498</v>
          </cell>
          <cell r="E56">
            <v>108</v>
          </cell>
          <cell r="F56">
            <v>231</v>
          </cell>
          <cell r="G56">
            <v>32539</v>
          </cell>
          <cell r="H56">
            <v>0</v>
          </cell>
          <cell r="I56">
            <v>14167</v>
          </cell>
          <cell r="J56">
            <v>14167</v>
          </cell>
          <cell r="K56">
            <v>14167</v>
          </cell>
          <cell r="L56">
            <v>14167</v>
          </cell>
          <cell r="M56">
            <v>14167</v>
          </cell>
          <cell r="N56">
            <v>14167</v>
          </cell>
        </row>
        <row r="57">
          <cell r="A57">
            <v>454300</v>
          </cell>
          <cell r="B57" t="str">
            <v>Tower Lease Revenues</v>
          </cell>
          <cell r="C57">
            <v>231</v>
          </cell>
          <cell r="D57">
            <v>32539</v>
          </cell>
          <cell r="E57">
            <v>0</v>
          </cell>
          <cell r="F57">
            <v>36</v>
          </cell>
          <cell r="G57">
            <v>85</v>
          </cell>
          <cell r="H57">
            <v>0</v>
          </cell>
          <cell r="I57">
            <v>14167</v>
          </cell>
          <cell r="J57">
            <v>14167</v>
          </cell>
          <cell r="K57">
            <v>14167</v>
          </cell>
          <cell r="L57">
            <v>14167</v>
          </cell>
          <cell r="M57">
            <v>14167</v>
          </cell>
          <cell r="N57">
            <v>14167</v>
          </cell>
        </row>
        <row r="58">
          <cell r="A58">
            <v>454400</v>
          </cell>
          <cell r="B58" t="str">
            <v>Other Electric Rents</v>
          </cell>
          <cell r="C58">
            <v>91800</v>
          </cell>
          <cell r="D58">
            <v>104669</v>
          </cell>
          <cell r="E58">
            <v>104990</v>
          </cell>
          <cell r="F58">
            <v>32503</v>
          </cell>
          <cell r="G58">
            <v>80504</v>
          </cell>
          <cell r="H58">
            <v>66175</v>
          </cell>
          <cell r="I58">
            <v>88167</v>
          </cell>
          <cell r="J58">
            <v>88167</v>
          </cell>
          <cell r="K58">
            <v>88167</v>
          </cell>
          <cell r="L58">
            <v>88167</v>
          </cell>
          <cell r="M58">
            <v>88167</v>
          </cell>
          <cell r="N58">
            <v>88167</v>
          </cell>
        </row>
        <row r="59">
          <cell r="A59">
            <v>454601</v>
          </cell>
          <cell r="B59" t="str">
            <v>Other Miscellaneous</v>
          </cell>
          <cell r="C59">
            <v>125181</v>
          </cell>
          <cell r="D59">
            <v>250140</v>
          </cell>
          <cell r="E59">
            <v>217219</v>
          </cell>
          <cell r="F59">
            <v>66722</v>
          </cell>
          <cell r="G59">
            <v>172028</v>
          </cell>
          <cell r="H59">
            <v>66175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456025</v>
          </cell>
          <cell r="B60" t="str">
            <v>RSG Rev - MISO Make Whole</v>
          </cell>
          <cell r="C60">
            <v>125181</v>
          </cell>
          <cell r="D60">
            <v>250140</v>
          </cell>
          <cell r="E60">
            <v>217219</v>
          </cell>
          <cell r="F60">
            <v>66722</v>
          </cell>
          <cell r="G60">
            <v>172028</v>
          </cell>
          <cell r="H60">
            <v>20831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456040</v>
          </cell>
          <cell r="B61" t="str">
            <v>Sales Use Tax Coll Fee</v>
          </cell>
          <cell r="C61">
            <v>50</v>
          </cell>
          <cell r="D61">
            <v>50</v>
          </cell>
          <cell r="E61">
            <v>50</v>
          </cell>
          <cell r="F61">
            <v>50</v>
          </cell>
          <cell r="G61">
            <v>50</v>
          </cell>
          <cell r="H61">
            <v>5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456110</v>
          </cell>
          <cell r="B62" t="str">
            <v>Transmission Charge PTP</v>
          </cell>
          <cell r="C62">
            <v>5263</v>
          </cell>
          <cell r="D62">
            <v>4154</v>
          </cell>
          <cell r="E62">
            <v>4931</v>
          </cell>
          <cell r="F62">
            <v>5041</v>
          </cell>
          <cell r="G62">
            <v>5369</v>
          </cell>
          <cell r="H62">
            <v>6684</v>
          </cell>
          <cell r="I62">
            <v>12083</v>
          </cell>
          <cell r="J62">
            <v>12083</v>
          </cell>
          <cell r="K62">
            <v>12083</v>
          </cell>
          <cell r="L62">
            <v>12083</v>
          </cell>
          <cell r="M62">
            <v>12083</v>
          </cell>
          <cell r="N62">
            <v>12083</v>
          </cell>
        </row>
        <row r="63">
          <cell r="A63">
            <v>456111</v>
          </cell>
          <cell r="B63" t="str">
            <v>Other Transmission Revenues</v>
          </cell>
          <cell r="C63">
            <v>188860</v>
          </cell>
          <cell r="D63">
            <v>30975</v>
          </cell>
          <cell r="E63">
            <v>-62695</v>
          </cell>
          <cell r="F63">
            <v>304346</v>
          </cell>
          <cell r="G63">
            <v>60201</v>
          </cell>
          <cell r="H63">
            <v>-3379</v>
          </cell>
          <cell r="I63">
            <v>227410</v>
          </cell>
          <cell r="J63">
            <v>227410</v>
          </cell>
          <cell r="K63">
            <v>227410</v>
          </cell>
          <cell r="L63">
            <v>227410</v>
          </cell>
          <cell r="M63">
            <v>227410</v>
          </cell>
          <cell r="N63">
            <v>227410</v>
          </cell>
        </row>
        <row r="64">
          <cell r="A64">
            <v>456610</v>
          </cell>
          <cell r="B64" t="str">
            <v>Other Electric Revenues</v>
          </cell>
          <cell r="C64">
            <v>6291</v>
          </cell>
          <cell r="D64">
            <v>5000</v>
          </cell>
          <cell r="E64">
            <v>4024</v>
          </cell>
          <cell r="F64">
            <v>4447</v>
          </cell>
          <cell r="G64">
            <v>1563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456970</v>
          </cell>
          <cell r="B65" t="str">
            <v>Wheel Transmission Rev - ED</v>
          </cell>
          <cell r="C65">
            <v>6291</v>
          </cell>
          <cell r="D65">
            <v>15633</v>
          </cell>
          <cell r="E65">
            <v>0</v>
          </cell>
          <cell r="F65">
            <v>4447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457100</v>
          </cell>
          <cell r="B66" t="str">
            <v>SC Direct PT Offset</v>
          </cell>
          <cell r="C66">
            <v>4447</v>
          </cell>
          <cell r="D66">
            <v>5764</v>
          </cell>
          <cell r="E66">
            <v>197130</v>
          </cell>
          <cell r="F66">
            <v>1100470</v>
          </cell>
          <cell r="G66">
            <v>24057</v>
          </cell>
          <cell r="H66">
            <v>5591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457105</v>
          </cell>
          <cell r="B67" t="str">
            <v>Scheduling &amp; Dispatch Revenues</v>
          </cell>
          <cell r="C67">
            <v>213168</v>
          </cell>
          <cell r="D67">
            <v>248241</v>
          </cell>
          <cell r="E67">
            <v>47827</v>
          </cell>
          <cell r="F67">
            <v>0</v>
          </cell>
          <cell r="G67">
            <v>216246</v>
          </cell>
          <cell r="H67">
            <v>65634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457204</v>
          </cell>
          <cell r="B68" t="str">
            <v>PJM Reactive Rev</v>
          </cell>
          <cell r="C68">
            <v>8707997</v>
          </cell>
          <cell r="D68">
            <v>9070472</v>
          </cell>
          <cell r="E68">
            <v>65634</v>
          </cell>
          <cell r="F68">
            <v>13302</v>
          </cell>
          <cell r="G68">
            <v>-1</v>
          </cell>
          <cell r="H68">
            <v>65634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00000</v>
          </cell>
          <cell r="B69" t="str">
            <v>Suprvsn and Engrg - Steam Oper</v>
          </cell>
          <cell r="C69">
            <v>213168</v>
          </cell>
          <cell r="D69">
            <v>248241</v>
          </cell>
          <cell r="E69">
            <v>47827</v>
          </cell>
          <cell r="F69">
            <v>358766</v>
          </cell>
          <cell r="G69">
            <v>216246</v>
          </cell>
          <cell r="H69">
            <v>312104</v>
          </cell>
          <cell r="I69">
            <v>101713</v>
          </cell>
          <cell r="J69">
            <v>100455</v>
          </cell>
          <cell r="K69">
            <v>97345</v>
          </cell>
          <cell r="L69">
            <v>98265</v>
          </cell>
          <cell r="M69">
            <v>97670</v>
          </cell>
          <cell r="N69">
            <v>100798</v>
          </cell>
        </row>
        <row r="70">
          <cell r="A70">
            <v>501110</v>
          </cell>
          <cell r="B70" t="str">
            <v>Coal Consumed-Fossil Steam</v>
          </cell>
          <cell r="C70">
            <v>8707997</v>
          </cell>
          <cell r="D70">
            <v>9070472</v>
          </cell>
          <cell r="E70">
            <v>7054855</v>
          </cell>
          <cell r="F70">
            <v>6189750</v>
          </cell>
          <cell r="G70">
            <v>9352399</v>
          </cell>
          <cell r="H70">
            <v>7368099</v>
          </cell>
          <cell r="I70">
            <v>7433000</v>
          </cell>
          <cell r="J70">
            <v>5953000</v>
          </cell>
          <cell r="K70">
            <v>5668000</v>
          </cell>
          <cell r="L70">
            <v>6782000</v>
          </cell>
          <cell r="M70">
            <v>7394000</v>
          </cell>
          <cell r="N70">
            <v>7443000</v>
          </cell>
        </row>
        <row r="71">
          <cell r="A71">
            <v>501150</v>
          </cell>
          <cell r="B71" t="str">
            <v>Coal &amp; Other Fuel Handling</v>
          </cell>
          <cell r="C71">
            <v>172324</v>
          </cell>
          <cell r="D71">
            <v>120613</v>
          </cell>
          <cell r="E71">
            <v>116125</v>
          </cell>
          <cell r="F71">
            <v>478191</v>
          </cell>
          <cell r="G71">
            <v>64236</v>
          </cell>
          <cell r="H71">
            <v>115658</v>
          </cell>
          <cell r="I71">
            <v>155417</v>
          </cell>
          <cell r="J71">
            <v>138668</v>
          </cell>
          <cell r="K71">
            <v>138382</v>
          </cell>
          <cell r="L71">
            <v>138863</v>
          </cell>
          <cell r="M71">
            <v>138291</v>
          </cell>
          <cell r="N71">
            <v>138442</v>
          </cell>
        </row>
        <row r="72">
          <cell r="A72">
            <v>501160</v>
          </cell>
          <cell r="B72" t="str">
            <v>Coal Sampling &amp; Testing</v>
          </cell>
          <cell r="C72">
            <v>1090</v>
          </cell>
          <cell r="D72">
            <v>40236</v>
          </cell>
          <cell r="E72">
            <v>53822</v>
          </cell>
          <cell r="F72">
            <v>223682</v>
          </cell>
          <cell r="G72">
            <v>275115</v>
          </cell>
          <cell r="H72">
            <v>115658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501190</v>
          </cell>
          <cell r="B73" t="str">
            <v>Sale Of Fly Ash-Expenses</v>
          </cell>
          <cell r="C73">
            <v>165710</v>
          </cell>
          <cell r="D73">
            <v>205413</v>
          </cell>
          <cell r="E73">
            <v>188228</v>
          </cell>
          <cell r="F73">
            <v>188048</v>
          </cell>
          <cell r="G73">
            <v>14255</v>
          </cell>
          <cell r="H73">
            <v>2267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01310</v>
          </cell>
          <cell r="B74" t="str">
            <v>Oil Consumed-Fossil Steam</v>
          </cell>
          <cell r="C74">
            <v>48233</v>
          </cell>
          <cell r="D74">
            <v>40236</v>
          </cell>
          <cell r="E74">
            <v>53822</v>
          </cell>
          <cell r="F74">
            <v>223682</v>
          </cell>
          <cell r="G74">
            <v>275115</v>
          </cell>
          <cell r="H74">
            <v>116257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01350</v>
          </cell>
          <cell r="B75" t="str">
            <v>Oil Handling Expense</v>
          </cell>
          <cell r="C75">
            <v>3061</v>
          </cell>
          <cell r="D75">
            <v>400</v>
          </cell>
          <cell r="E75">
            <v>724565</v>
          </cell>
          <cell r="F75">
            <v>565241</v>
          </cell>
          <cell r="G75">
            <v>899842</v>
          </cell>
          <cell r="H75">
            <v>271847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01996</v>
          </cell>
          <cell r="B76" t="str">
            <v>Fuel Expens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02040</v>
          </cell>
          <cell r="B77" t="str">
            <v>COST OF LIME</v>
          </cell>
          <cell r="C77">
            <v>764642</v>
          </cell>
          <cell r="D77">
            <v>788414</v>
          </cell>
          <cell r="E77">
            <v>0</v>
          </cell>
          <cell r="F77">
            <v>0</v>
          </cell>
          <cell r="G77">
            <v>899842</v>
          </cell>
          <cell r="H77">
            <v>0</v>
          </cell>
          <cell r="I77">
            <v>567000</v>
          </cell>
          <cell r="J77">
            <v>659000</v>
          </cell>
          <cell r="K77">
            <v>729000</v>
          </cell>
          <cell r="L77">
            <v>676000</v>
          </cell>
          <cell r="M77">
            <v>909000</v>
          </cell>
          <cell r="N77">
            <v>495000</v>
          </cell>
        </row>
        <row r="78">
          <cell r="A78">
            <v>502070</v>
          </cell>
          <cell r="B78" t="str">
            <v>Gypsum</v>
          </cell>
          <cell r="C78">
            <v>78049</v>
          </cell>
          <cell r="D78">
            <v>68233</v>
          </cell>
          <cell r="E78">
            <v>66039</v>
          </cell>
          <cell r="F78">
            <v>59590</v>
          </cell>
          <cell r="G78">
            <v>76168</v>
          </cell>
          <cell r="H78">
            <v>43988</v>
          </cell>
          <cell r="I78">
            <v>63031</v>
          </cell>
          <cell r="J78">
            <v>44849</v>
          </cell>
          <cell r="K78">
            <v>44906</v>
          </cell>
          <cell r="L78">
            <v>5000</v>
          </cell>
          <cell r="M78">
            <v>5000</v>
          </cell>
          <cell r="N78">
            <v>5000</v>
          </cell>
        </row>
        <row r="79">
          <cell r="A79">
            <v>502100</v>
          </cell>
          <cell r="B79" t="str">
            <v>Fossil Steam Exp-Other</v>
          </cell>
          <cell r="C79">
            <v>437760</v>
          </cell>
          <cell r="D79">
            <v>351847</v>
          </cell>
          <cell r="E79">
            <v>454309</v>
          </cell>
          <cell r="F79">
            <v>276235</v>
          </cell>
          <cell r="G79">
            <v>335629</v>
          </cell>
          <cell r="H79">
            <v>260804</v>
          </cell>
          <cell r="I79">
            <v>5000</v>
          </cell>
          <cell r="J79">
            <v>5000</v>
          </cell>
          <cell r="K79">
            <v>5000</v>
          </cell>
          <cell r="L79">
            <v>5000</v>
          </cell>
          <cell r="M79">
            <v>5000</v>
          </cell>
          <cell r="N79">
            <v>0</v>
          </cell>
        </row>
        <row r="80">
          <cell r="A80">
            <v>505000</v>
          </cell>
          <cell r="B80" t="str">
            <v>Electric Expenses-Steam Oper</v>
          </cell>
          <cell r="C80">
            <v>78049</v>
          </cell>
          <cell r="D80">
            <v>68233</v>
          </cell>
          <cell r="E80">
            <v>66039</v>
          </cell>
          <cell r="F80">
            <v>59590</v>
          </cell>
          <cell r="G80">
            <v>76168</v>
          </cell>
          <cell r="H80">
            <v>57068</v>
          </cell>
          <cell r="I80">
            <v>63031</v>
          </cell>
          <cell r="J80">
            <v>44849</v>
          </cell>
          <cell r="K80">
            <v>44906</v>
          </cell>
          <cell r="L80">
            <v>44824</v>
          </cell>
          <cell r="M80">
            <v>44823</v>
          </cell>
          <cell r="N80">
            <v>44961</v>
          </cell>
        </row>
        <row r="81">
          <cell r="A81">
            <v>506000</v>
          </cell>
          <cell r="B81" t="str">
            <v>Misc Fossil Power Expenses</v>
          </cell>
          <cell r="C81">
            <v>377508</v>
          </cell>
          <cell r="D81">
            <v>164521</v>
          </cell>
          <cell r="E81">
            <v>128489</v>
          </cell>
          <cell r="F81">
            <v>441290</v>
          </cell>
          <cell r="G81">
            <v>75530</v>
          </cell>
          <cell r="H81">
            <v>143951</v>
          </cell>
          <cell r="I81">
            <v>124590</v>
          </cell>
          <cell r="J81">
            <v>165026</v>
          </cell>
          <cell r="K81">
            <v>109006</v>
          </cell>
          <cell r="L81">
            <v>114575</v>
          </cell>
          <cell r="M81">
            <v>166005</v>
          </cell>
          <cell r="N81">
            <v>108638</v>
          </cell>
        </row>
        <row r="82">
          <cell r="A82">
            <v>509030</v>
          </cell>
          <cell r="B82" t="str">
            <v>SO2 Emission Expense</v>
          </cell>
          <cell r="C82">
            <v>82</v>
          </cell>
          <cell r="D82">
            <v>86</v>
          </cell>
          <cell r="E82">
            <v>75</v>
          </cell>
          <cell r="F82">
            <v>68</v>
          </cell>
          <cell r="G82">
            <v>53</v>
          </cell>
          <cell r="H82">
            <v>49</v>
          </cell>
          <cell r="I82">
            <v>92</v>
          </cell>
          <cell r="J82">
            <v>75</v>
          </cell>
          <cell r="K82">
            <v>70</v>
          </cell>
          <cell r="L82">
            <v>84</v>
          </cell>
          <cell r="M82">
            <v>89</v>
          </cell>
          <cell r="N82">
            <v>94</v>
          </cell>
        </row>
        <row r="83">
          <cell r="A83">
            <v>509210</v>
          </cell>
          <cell r="B83" t="str">
            <v>Seasonal NOx Emission Expense</v>
          </cell>
          <cell r="C83">
            <v>7317</v>
          </cell>
          <cell r="D83">
            <v>7750</v>
          </cell>
          <cell r="E83">
            <v>231</v>
          </cell>
          <cell r="F83">
            <v>-54</v>
          </cell>
          <cell r="G83">
            <v>157470</v>
          </cell>
          <cell r="H83">
            <v>-11</v>
          </cell>
          <cell r="I83">
            <v>0</v>
          </cell>
          <cell r="J83">
            <v>0</v>
          </cell>
          <cell r="K83">
            <v>1980</v>
          </cell>
          <cell r="L83">
            <v>2374</v>
          </cell>
          <cell r="M83">
            <v>2561</v>
          </cell>
          <cell r="N83">
            <v>2670</v>
          </cell>
        </row>
        <row r="84">
          <cell r="A84">
            <v>509212</v>
          </cell>
          <cell r="B84" t="str">
            <v>Annual NOx Emission Expense</v>
          </cell>
          <cell r="C84">
            <v>2636</v>
          </cell>
          <cell r="D84">
            <v>2793</v>
          </cell>
          <cell r="E84">
            <v>-11</v>
          </cell>
          <cell r="F84">
            <v>11</v>
          </cell>
          <cell r="G84">
            <v>2315</v>
          </cell>
          <cell r="H84">
            <v>1028</v>
          </cell>
          <cell r="I84">
            <v>2374</v>
          </cell>
          <cell r="J84">
            <v>2561</v>
          </cell>
          <cell r="K84">
            <v>2670</v>
          </cell>
          <cell r="L84">
            <v>2305</v>
          </cell>
          <cell r="M84">
            <v>0</v>
          </cell>
          <cell r="N84">
            <v>0</v>
          </cell>
        </row>
        <row r="85">
          <cell r="A85">
            <v>510000</v>
          </cell>
          <cell r="B85" t="str">
            <v>Suprvsn and Engrng-Steam Maint</v>
          </cell>
          <cell r="C85">
            <v>175503</v>
          </cell>
          <cell r="D85">
            <v>229714</v>
          </cell>
          <cell r="E85">
            <v>172131</v>
          </cell>
          <cell r="F85">
            <v>171031</v>
          </cell>
          <cell r="G85">
            <v>157470</v>
          </cell>
          <cell r="H85">
            <v>153293</v>
          </cell>
          <cell r="I85">
            <v>182265</v>
          </cell>
          <cell r="J85">
            <v>189586</v>
          </cell>
          <cell r="K85">
            <v>183770</v>
          </cell>
          <cell r="L85">
            <v>183461</v>
          </cell>
          <cell r="M85">
            <v>183458</v>
          </cell>
          <cell r="N85">
            <v>183972</v>
          </cell>
        </row>
        <row r="86">
          <cell r="A86">
            <v>510100</v>
          </cell>
          <cell r="B86" t="str">
            <v>Suprvsn &amp; Engrng-Steam Maint R</v>
          </cell>
          <cell r="C86">
            <v>3540</v>
          </cell>
          <cell r="D86">
            <v>3524</v>
          </cell>
          <cell r="E86">
            <v>3992</v>
          </cell>
          <cell r="F86">
            <v>4239</v>
          </cell>
          <cell r="G86">
            <v>1368</v>
          </cell>
          <cell r="H86">
            <v>2830</v>
          </cell>
          <cell r="I86">
            <v>3892</v>
          </cell>
          <cell r="J86">
            <v>3891</v>
          </cell>
          <cell r="K86">
            <v>3892</v>
          </cell>
          <cell r="L86">
            <v>3891</v>
          </cell>
          <cell r="M86">
            <v>3892</v>
          </cell>
          <cell r="N86">
            <v>3893</v>
          </cell>
        </row>
        <row r="87">
          <cell r="A87">
            <v>511000</v>
          </cell>
          <cell r="B87" t="str">
            <v>Maint Of Structures-Steam</v>
          </cell>
          <cell r="C87">
            <v>193499</v>
          </cell>
          <cell r="D87">
            <v>412460</v>
          </cell>
          <cell r="E87">
            <v>202415</v>
          </cell>
          <cell r="F87">
            <v>284649</v>
          </cell>
          <cell r="G87">
            <v>281469</v>
          </cell>
          <cell r="H87">
            <v>275899</v>
          </cell>
          <cell r="I87">
            <v>262033</v>
          </cell>
          <cell r="J87">
            <v>238008</v>
          </cell>
          <cell r="K87">
            <v>237324</v>
          </cell>
          <cell r="L87">
            <v>237200</v>
          </cell>
          <cell r="M87">
            <v>237232</v>
          </cell>
          <cell r="N87">
            <v>237396</v>
          </cell>
        </row>
        <row r="88">
          <cell r="A88">
            <v>512100</v>
          </cell>
          <cell r="B88" t="str">
            <v>Maint Of Boiler Plant-Other</v>
          </cell>
          <cell r="C88">
            <v>458893</v>
          </cell>
          <cell r="D88">
            <v>223657</v>
          </cell>
          <cell r="E88">
            <v>499995</v>
          </cell>
          <cell r="F88">
            <v>483448</v>
          </cell>
          <cell r="G88">
            <v>509567</v>
          </cell>
          <cell r="H88">
            <v>469542</v>
          </cell>
          <cell r="I88">
            <v>412345</v>
          </cell>
          <cell r="J88">
            <v>517814</v>
          </cell>
          <cell r="K88">
            <v>887917</v>
          </cell>
          <cell r="L88">
            <v>447765</v>
          </cell>
          <cell r="M88">
            <v>377771</v>
          </cell>
          <cell r="N88">
            <v>378005</v>
          </cell>
        </row>
        <row r="89">
          <cell r="A89">
            <v>513100</v>
          </cell>
          <cell r="B89" t="str">
            <v>Maint Of Electric Plant-Other</v>
          </cell>
          <cell r="C89">
            <v>79008</v>
          </cell>
          <cell r="D89">
            <v>-282867</v>
          </cell>
          <cell r="E89">
            <v>41577</v>
          </cell>
          <cell r="F89">
            <v>69752</v>
          </cell>
          <cell r="G89">
            <v>161743</v>
          </cell>
          <cell r="H89">
            <v>77787</v>
          </cell>
          <cell r="I89">
            <v>16467</v>
          </cell>
          <cell r="J89">
            <v>16481</v>
          </cell>
          <cell r="K89">
            <v>16473</v>
          </cell>
          <cell r="L89">
            <v>16477</v>
          </cell>
          <cell r="M89">
            <v>16489</v>
          </cell>
          <cell r="N89">
            <v>16451</v>
          </cell>
        </row>
        <row r="90">
          <cell r="A90">
            <v>514000</v>
          </cell>
          <cell r="B90" t="str">
            <v>Maintenance - Misc Steam Plant</v>
          </cell>
          <cell r="C90">
            <v>136561</v>
          </cell>
          <cell r="D90">
            <v>-4862</v>
          </cell>
          <cell r="E90">
            <v>98736</v>
          </cell>
          <cell r="F90">
            <v>235239</v>
          </cell>
          <cell r="G90">
            <v>85988</v>
          </cell>
          <cell r="H90">
            <v>228980</v>
          </cell>
          <cell r="I90">
            <v>34700</v>
          </cell>
          <cell r="J90">
            <v>25622</v>
          </cell>
          <cell r="K90">
            <v>36049</v>
          </cell>
          <cell r="L90">
            <v>25609</v>
          </cell>
          <cell r="M90">
            <v>25611</v>
          </cell>
          <cell r="N90">
            <v>25671</v>
          </cell>
        </row>
        <row r="91">
          <cell r="A91">
            <v>514300</v>
          </cell>
          <cell r="B91" t="str">
            <v>Maintenance - Misc Steam Plant</v>
          </cell>
          <cell r="C91">
            <v>41</v>
          </cell>
          <cell r="D91">
            <v>10</v>
          </cell>
          <cell r="E91">
            <v>39</v>
          </cell>
          <cell r="F91">
            <v>19</v>
          </cell>
          <cell r="G91">
            <v>46</v>
          </cell>
          <cell r="H91">
            <v>45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46000</v>
          </cell>
          <cell r="B92" t="str">
            <v>Suprvsn and Enginring-CT Oper</v>
          </cell>
          <cell r="C92">
            <v>35540</v>
          </cell>
          <cell r="D92">
            <v>27617</v>
          </cell>
          <cell r="E92">
            <v>25997</v>
          </cell>
          <cell r="F92">
            <v>24593</v>
          </cell>
          <cell r="G92">
            <v>31995</v>
          </cell>
          <cell r="H92">
            <v>33079</v>
          </cell>
          <cell r="I92">
            <v>27177</v>
          </cell>
          <cell r="J92">
            <v>25713</v>
          </cell>
          <cell r="K92">
            <v>25739</v>
          </cell>
          <cell r="L92">
            <v>25705</v>
          </cell>
          <cell r="M92">
            <v>25710</v>
          </cell>
          <cell r="N92">
            <v>25761</v>
          </cell>
        </row>
        <row r="93">
          <cell r="A93">
            <v>547100</v>
          </cell>
          <cell r="B93" t="str">
            <v>Natural Gas</v>
          </cell>
          <cell r="C93">
            <v>236072</v>
          </cell>
          <cell r="D93">
            <v>302031</v>
          </cell>
          <cell r="E93">
            <v>70675</v>
          </cell>
          <cell r="F93">
            <v>-10659</v>
          </cell>
          <cell r="G93">
            <v>100590</v>
          </cell>
          <cell r="H93">
            <v>108101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47150</v>
          </cell>
          <cell r="B94" t="str">
            <v>Natural Gas Handling-CT</v>
          </cell>
          <cell r="C94">
            <v>802</v>
          </cell>
          <cell r="D94">
            <v>805</v>
          </cell>
          <cell r="E94">
            <v>790</v>
          </cell>
          <cell r="F94">
            <v>745</v>
          </cell>
          <cell r="G94">
            <v>897</v>
          </cell>
          <cell r="H94">
            <v>793</v>
          </cell>
          <cell r="I94">
            <v>968</v>
          </cell>
          <cell r="J94">
            <v>968</v>
          </cell>
          <cell r="K94">
            <v>968</v>
          </cell>
          <cell r="L94">
            <v>968</v>
          </cell>
          <cell r="M94">
            <v>968</v>
          </cell>
          <cell r="N94">
            <v>968</v>
          </cell>
        </row>
        <row r="95">
          <cell r="A95">
            <v>547701</v>
          </cell>
          <cell r="B95" t="str">
            <v>Propane Gas</v>
          </cell>
          <cell r="C95">
            <v>752</v>
          </cell>
          <cell r="D95">
            <v>478</v>
          </cell>
          <cell r="E95">
            <v>332</v>
          </cell>
          <cell r="F95">
            <v>290</v>
          </cell>
          <cell r="G95">
            <v>457</v>
          </cell>
          <cell r="H95">
            <v>209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48100</v>
          </cell>
          <cell r="B96" t="str">
            <v>Generation Expenses-Other CT</v>
          </cell>
          <cell r="C96">
            <v>242</v>
          </cell>
          <cell r="D96">
            <v>147</v>
          </cell>
          <cell r="E96">
            <v>1048</v>
          </cell>
          <cell r="F96">
            <v>517</v>
          </cell>
          <cell r="G96">
            <v>485</v>
          </cell>
          <cell r="H96">
            <v>237</v>
          </cell>
          <cell r="I96">
            <v>1992</v>
          </cell>
          <cell r="J96">
            <v>1852</v>
          </cell>
          <cell r="K96">
            <v>1864</v>
          </cell>
          <cell r="L96">
            <v>1972</v>
          </cell>
          <cell r="M96">
            <v>1903</v>
          </cell>
          <cell r="N96">
            <v>1861</v>
          </cell>
        </row>
        <row r="97">
          <cell r="A97">
            <v>548200</v>
          </cell>
          <cell r="B97" t="str">
            <v>Prime Movers - Generators- CT</v>
          </cell>
          <cell r="C97">
            <v>29212</v>
          </cell>
          <cell r="D97">
            <v>19517</v>
          </cell>
          <cell r="E97">
            <v>21621</v>
          </cell>
          <cell r="F97">
            <v>23156</v>
          </cell>
          <cell r="G97">
            <v>30205</v>
          </cell>
          <cell r="H97">
            <v>22235</v>
          </cell>
          <cell r="I97">
            <v>38110</v>
          </cell>
          <cell r="J97">
            <v>26294</v>
          </cell>
          <cell r="K97">
            <v>26331</v>
          </cell>
          <cell r="L97">
            <v>26278</v>
          </cell>
          <cell r="M97">
            <v>26277</v>
          </cell>
          <cell r="N97">
            <v>26367</v>
          </cell>
        </row>
        <row r="98">
          <cell r="A98">
            <v>549000</v>
          </cell>
          <cell r="B98" t="str">
            <v>Misc-Power Generation Expenses</v>
          </cell>
          <cell r="C98">
            <v>82369</v>
          </cell>
          <cell r="D98">
            <v>105168</v>
          </cell>
          <cell r="E98">
            <v>91798</v>
          </cell>
          <cell r="F98">
            <v>77739</v>
          </cell>
          <cell r="G98">
            <v>92270</v>
          </cell>
          <cell r="H98">
            <v>64503</v>
          </cell>
          <cell r="I98">
            <v>78741</v>
          </cell>
          <cell r="J98">
            <v>58615</v>
          </cell>
          <cell r="K98">
            <v>80194</v>
          </cell>
          <cell r="L98">
            <v>66335</v>
          </cell>
          <cell r="M98">
            <v>61413</v>
          </cell>
          <cell r="N98">
            <v>61249</v>
          </cell>
        </row>
        <row r="99">
          <cell r="A99">
            <v>551000</v>
          </cell>
          <cell r="B99" t="str">
            <v>Suprvsn and Enginring-CT Maint</v>
          </cell>
          <cell r="C99">
            <v>5628</v>
          </cell>
          <cell r="D99">
            <v>3416</v>
          </cell>
          <cell r="E99">
            <v>3070</v>
          </cell>
          <cell r="F99">
            <v>4305</v>
          </cell>
          <cell r="G99">
            <v>4695</v>
          </cell>
          <cell r="H99">
            <v>5054</v>
          </cell>
          <cell r="I99">
            <v>28607</v>
          </cell>
          <cell r="J99">
            <v>30677</v>
          </cell>
          <cell r="K99">
            <v>31703</v>
          </cell>
          <cell r="L99">
            <v>28705</v>
          </cell>
          <cell r="M99">
            <v>31409</v>
          </cell>
          <cell r="N99">
            <v>28777</v>
          </cell>
        </row>
        <row r="100">
          <cell r="A100">
            <v>552000</v>
          </cell>
          <cell r="B100" t="str">
            <v>Maintenance Of Structures-CT</v>
          </cell>
          <cell r="C100">
            <v>77864</v>
          </cell>
          <cell r="D100">
            <v>48472</v>
          </cell>
          <cell r="E100">
            <v>27374</v>
          </cell>
          <cell r="F100">
            <v>52452</v>
          </cell>
          <cell r="G100">
            <v>36454</v>
          </cell>
          <cell r="H100">
            <v>10251</v>
          </cell>
          <cell r="I100">
            <v>31983</v>
          </cell>
          <cell r="J100">
            <v>31984</v>
          </cell>
          <cell r="K100">
            <v>75529</v>
          </cell>
          <cell r="L100">
            <v>31984</v>
          </cell>
          <cell r="M100">
            <v>31984</v>
          </cell>
          <cell r="N100">
            <v>31983</v>
          </cell>
        </row>
        <row r="101">
          <cell r="A101">
            <v>553000</v>
          </cell>
          <cell r="B101" t="str">
            <v>Maint-Gentg and Elect Equip-CT</v>
          </cell>
          <cell r="C101">
            <v>22366</v>
          </cell>
          <cell r="D101">
            <v>668265</v>
          </cell>
          <cell r="E101">
            <v>9195</v>
          </cell>
          <cell r="F101">
            <v>1180961</v>
          </cell>
          <cell r="G101">
            <v>94694</v>
          </cell>
          <cell r="H101">
            <v>12375</v>
          </cell>
          <cell r="I101">
            <v>1057989</v>
          </cell>
          <cell r="J101">
            <v>1131500</v>
          </cell>
          <cell r="K101">
            <v>579482</v>
          </cell>
          <cell r="L101">
            <v>15572</v>
          </cell>
          <cell r="M101">
            <v>6521</v>
          </cell>
          <cell r="N101">
            <v>6424</v>
          </cell>
        </row>
        <row r="102">
          <cell r="A102">
            <v>554000</v>
          </cell>
          <cell r="B102" t="str">
            <v>Misc Power Generation Plant-CT</v>
          </cell>
          <cell r="C102">
            <v>16857</v>
          </cell>
          <cell r="D102">
            <v>14715</v>
          </cell>
          <cell r="E102">
            <v>17227</v>
          </cell>
          <cell r="F102">
            <v>19946</v>
          </cell>
          <cell r="G102">
            <v>18289</v>
          </cell>
          <cell r="H102">
            <v>24117</v>
          </cell>
          <cell r="I102">
            <v>14070</v>
          </cell>
          <cell r="J102">
            <v>11656</v>
          </cell>
          <cell r="K102">
            <v>32064</v>
          </cell>
          <cell r="L102">
            <v>11653</v>
          </cell>
          <cell r="M102">
            <v>11653</v>
          </cell>
          <cell r="N102">
            <v>11671</v>
          </cell>
        </row>
        <row r="103">
          <cell r="A103">
            <v>555028</v>
          </cell>
          <cell r="B103" t="str">
            <v>Purch Pwr - Non-native - net</v>
          </cell>
          <cell r="C103">
            <v>-89252</v>
          </cell>
          <cell r="D103">
            <v>64</v>
          </cell>
          <cell r="E103">
            <v>79</v>
          </cell>
          <cell r="F103">
            <v>69722</v>
          </cell>
          <cell r="G103">
            <v>169</v>
          </cell>
          <cell r="H103">
            <v>24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55202</v>
          </cell>
          <cell r="B104" t="str">
            <v>Purch Power-Fuel Clause</v>
          </cell>
          <cell r="C104">
            <v>3861897</v>
          </cell>
          <cell r="D104">
            <v>45814</v>
          </cell>
          <cell r="E104">
            <v>1250480</v>
          </cell>
          <cell r="F104">
            <v>67162</v>
          </cell>
          <cell r="G104">
            <v>426721</v>
          </cell>
          <cell r="H104">
            <v>848576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56000</v>
          </cell>
          <cell r="B105" t="str">
            <v>System Cnts &amp; Load Dispatching</v>
          </cell>
          <cell r="C105">
            <v>64</v>
          </cell>
          <cell r="D105">
            <v>64</v>
          </cell>
          <cell r="E105">
            <v>79</v>
          </cell>
          <cell r="F105">
            <v>38</v>
          </cell>
          <cell r="G105">
            <v>169</v>
          </cell>
          <cell r="H105">
            <v>29</v>
          </cell>
          <cell r="I105">
            <v>24</v>
          </cell>
          <cell r="J105">
            <v>24</v>
          </cell>
          <cell r="K105">
            <v>24</v>
          </cell>
          <cell r="L105">
            <v>24</v>
          </cell>
          <cell r="M105">
            <v>24</v>
          </cell>
          <cell r="N105">
            <v>24</v>
          </cell>
        </row>
        <row r="106">
          <cell r="A106">
            <v>557000</v>
          </cell>
          <cell r="B106" t="str">
            <v>Other Expenses-Oper</v>
          </cell>
          <cell r="C106">
            <v>942490</v>
          </cell>
          <cell r="D106">
            <v>870885</v>
          </cell>
          <cell r="E106">
            <v>1125449</v>
          </cell>
          <cell r="F106">
            <v>969469</v>
          </cell>
          <cell r="G106">
            <v>896361</v>
          </cell>
          <cell r="H106">
            <v>934137</v>
          </cell>
          <cell r="I106">
            <v>722366</v>
          </cell>
          <cell r="J106">
            <v>653616</v>
          </cell>
          <cell r="K106">
            <v>692137</v>
          </cell>
          <cell r="L106">
            <v>788120</v>
          </cell>
          <cell r="M106">
            <v>932400</v>
          </cell>
          <cell r="N106">
            <v>825810</v>
          </cell>
        </row>
        <row r="107">
          <cell r="A107">
            <v>557450</v>
          </cell>
          <cell r="B107" t="str">
            <v>Commissions/Brokerage Expense</v>
          </cell>
          <cell r="C107">
            <v>2775</v>
          </cell>
          <cell r="D107">
            <v>2775</v>
          </cell>
          <cell r="E107">
            <v>2848</v>
          </cell>
          <cell r="F107">
            <v>3413</v>
          </cell>
          <cell r="G107">
            <v>3059</v>
          </cell>
          <cell r="H107">
            <v>2775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57980</v>
          </cell>
          <cell r="B108" t="str">
            <v>Retail Deferred Fuel Expenses</v>
          </cell>
          <cell r="C108">
            <v>249667</v>
          </cell>
          <cell r="D108">
            <v>855656</v>
          </cell>
          <cell r="E108">
            <v>4135401</v>
          </cell>
          <cell r="F108">
            <v>-740995</v>
          </cell>
          <cell r="G108">
            <v>-150770</v>
          </cell>
          <cell r="H108">
            <v>-293962</v>
          </cell>
          <cell r="I108">
            <v>1630314</v>
          </cell>
          <cell r="J108">
            <v>520842</v>
          </cell>
          <cell r="K108">
            <v>-845596</v>
          </cell>
          <cell r="L108">
            <v>-196528</v>
          </cell>
          <cell r="M108">
            <v>-226416</v>
          </cell>
          <cell r="N108">
            <v>61472</v>
          </cell>
        </row>
        <row r="109">
          <cell r="A109">
            <v>560000</v>
          </cell>
          <cell r="B109" t="str">
            <v>Supervsn and Engrng-Trans Oper</v>
          </cell>
          <cell r="C109">
            <v>143</v>
          </cell>
          <cell r="D109">
            <v>202</v>
          </cell>
          <cell r="E109">
            <v>209</v>
          </cell>
          <cell r="F109">
            <v>168</v>
          </cell>
          <cell r="G109">
            <v>156</v>
          </cell>
          <cell r="H109">
            <v>238</v>
          </cell>
          <cell r="I109">
            <v>10534</v>
          </cell>
          <cell r="J109">
            <v>12879</v>
          </cell>
          <cell r="K109">
            <v>10989</v>
          </cell>
          <cell r="L109">
            <v>8571</v>
          </cell>
          <cell r="M109">
            <v>11748</v>
          </cell>
          <cell r="N109">
            <v>6489</v>
          </cell>
        </row>
        <row r="110">
          <cell r="A110">
            <v>561100</v>
          </cell>
          <cell r="B110" t="str">
            <v>Load Dispatch-Reliability</v>
          </cell>
          <cell r="C110">
            <v>8645</v>
          </cell>
          <cell r="D110">
            <v>8682</v>
          </cell>
          <cell r="E110">
            <v>8875</v>
          </cell>
          <cell r="F110">
            <v>9039</v>
          </cell>
          <cell r="G110">
            <v>8995</v>
          </cell>
          <cell r="H110">
            <v>8554</v>
          </cell>
          <cell r="I110">
            <v>9993</v>
          </cell>
          <cell r="J110">
            <v>9958</v>
          </cell>
          <cell r="K110">
            <v>9970</v>
          </cell>
          <cell r="L110">
            <v>9970</v>
          </cell>
          <cell r="M110">
            <v>9970</v>
          </cell>
          <cell r="N110">
            <v>9952</v>
          </cell>
        </row>
        <row r="111">
          <cell r="A111">
            <v>561200</v>
          </cell>
          <cell r="B111" t="str">
            <v>Load Dispatch-Mnitor&amp;OprTrnSys</v>
          </cell>
          <cell r="C111">
            <v>40770</v>
          </cell>
          <cell r="D111">
            <v>41083</v>
          </cell>
          <cell r="E111">
            <v>41643</v>
          </cell>
          <cell r="F111">
            <v>42513</v>
          </cell>
          <cell r="G111">
            <v>39986</v>
          </cell>
          <cell r="H111">
            <v>38840</v>
          </cell>
          <cell r="I111">
            <v>45102</v>
          </cell>
          <cell r="J111">
            <v>44874</v>
          </cell>
          <cell r="K111">
            <v>44916</v>
          </cell>
          <cell r="L111">
            <v>44997</v>
          </cell>
          <cell r="M111">
            <v>44998</v>
          </cell>
          <cell r="N111">
            <v>44894</v>
          </cell>
        </row>
        <row r="112">
          <cell r="A112">
            <v>561300</v>
          </cell>
          <cell r="B112" t="str">
            <v>Load Dispatch - TransSvc&amp;Sch</v>
          </cell>
          <cell r="C112">
            <v>5503</v>
          </cell>
          <cell r="D112">
            <v>5528</v>
          </cell>
          <cell r="E112">
            <v>5632</v>
          </cell>
          <cell r="F112">
            <v>5735</v>
          </cell>
          <cell r="G112">
            <v>5474</v>
          </cell>
          <cell r="H112">
            <v>5235</v>
          </cell>
          <cell r="I112">
            <v>6098</v>
          </cell>
          <cell r="J112">
            <v>6069</v>
          </cell>
          <cell r="K112">
            <v>6075</v>
          </cell>
          <cell r="L112">
            <v>6074</v>
          </cell>
          <cell r="M112">
            <v>6075</v>
          </cell>
          <cell r="N112">
            <v>6066</v>
          </cell>
        </row>
        <row r="113">
          <cell r="A113">
            <v>561400</v>
          </cell>
          <cell r="B113" t="str">
            <v>Scheduling-Sys Cntrl&amp;Disp Svs</v>
          </cell>
          <cell r="C113">
            <v>13022</v>
          </cell>
          <cell r="D113">
            <v>9204</v>
          </cell>
          <cell r="E113">
            <v>5561</v>
          </cell>
          <cell r="F113">
            <v>1460340</v>
          </cell>
          <cell r="G113">
            <v>18254</v>
          </cell>
          <cell r="H113">
            <v>70841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61500</v>
          </cell>
          <cell r="B114" t="str">
            <v>ReliabilityPlanning&amp;StdsDev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27842</v>
          </cell>
          <cell r="H114">
            <v>456</v>
          </cell>
          <cell r="I114">
            <v>215</v>
          </cell>
          <cell r="J114">
            <v>215</v>
          </cell>
          <cell r="K114">
            <v>215</v>
          </cell>
          <cell r="L114">
            <v>215</v>
          </cell>
          <cell r="M114">
            <v>215</v>
          </cell>
          <cell r="N114">
            <v>215</v>
          </cell>
        </row>
        <row r="115">
          <cell r="A115">
            <v>562000</v>
          </cell>
          <cell r="B115" t="str">
            <v>Station Expenses</v>
          </cell>
          <cell r="C115">
            <v>13022</v>
          </cell>
          <cell r="D115">
            <v>9204</v>
          </cell>
          <cell r="E115">
            <v>70841</v>
          </cell>
          <cell r="F115">
            <v>487951</v>
          </cell>
          <cell r="G115">
            <v>145656</v>
          </cell>
          <cell r="H115">
            <v>7084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63000</v>
          </cell>
          <cell r="B116" t="str">
            <v>Overhead Line Expenses-Trans</v>
          </cell>
          <cell r="C116">
            <v>360</v>
          </cell>
          <cell r="D116">
            <v>350</v>
          </cell>
          <cell r="E116">
            <v>456</v>
          </cell>
          <cell r="F116">
            <v>968</v>
          </cell>
          <cell r="G116">
            <v>27842</v>
          </cell>
          <cell r="H116">
            <v>456</v>
          </cell>
          <cell r="I116">
            <v>215</v>
          </cell>
          <cell r="J116">
            <v>215</v>
          </cell>
          <cell r="K116">
            <v>215</v>
          </cell>
          <cell r="L116">
            <v>215</v>
          </cell>
          <cell r="M116">
            <v>215</v>
          </cell>
          <cell r="N116">
            <v>215</v>
          </cell>
        </row>
        <row r="117">
          <cell r="A117">
            <v>565000</v>
          </cell>
          <cell r="B117" t="str">
            <v>Transm Of Elec By Others</v>
          </cell>
          <cell r="C117">
            <v>1478543</v>
          </cell>
          <cell r="D117">
            <v>1319070</v>
          </cell>
          <cell r="E117">
            <v>1418823</v>
          </cell>
          <cell r="F117">
            <v>860353</v>
          </cell>
          <cell r="G117">
            <v>1410810</v>
          </cell>
          <cell r="H117">
            <v>1203370</v>
          </cell>
          <cell r="I117">
            <v>989738</v>
          </cell>
          <cell r="J117">
            <v>989738</v>
          </cell>
          <cell r="K117">
            <v>989738</v>
          </cell>
          <cell r="L117">
            <v>989738</v>
          </cell>
          <cell r="M117">
            <v>989738</v>
          </cell>
          <cell r="N117">
            <v>989738</v>
          </cell>
        </row>
        <row r="118">
          <cell r="A118">
            <v>566000</v>
          </cell>
          <cell r="B118" t="str">
            <v>Misc Trans Exp-Other</v>
          </cell>
          <cell r="C118">
            <v>30937</v>
          </cell>
          <cell r="D118">
            <v>96383</v>
          </cell>
          <cell r="E118">
            <v>22523</v>
          </cell>
          <cell r="F118">
            <v>17970</v>
          </cell>
          <cell r="G118">
            <v>14313</v>
          </cell>
          <cell r="H118">
            <v>73359</v>
          </cell>
          <cell r="I118">
            <v>10300</v>
          </cell>
          <cell r="J118">
            <v>66820</v>
          </cell>
          <cell r="K118">
            <v>6217</v>
          </cell>
          <cell r="L118">
            <v>9957</v>
          </cell>
          <cell r="M118">
            <v>66864</v>
          </cell>
          <cell r="N118">
            <v>6127</v>
          </cell>
        </row>
        <row r="119">
          <cell r="A119">
            <v>566100</v>
          </cell>
          <cell r="B119" t="str">
            <v>Misc Trans-Trans Lines Related</v>
          </cell>
          <cell r="C119">
            <v>55</v>
          </cell>
          <cell r="D119">
            <v>74</v>
          </cell>
          <cell r="E119">
            <v>79</v>
          </cell>
          <cell r="F119">
            <v>260</v>
          </cell>
          <cell r="G119">
            <v>83</v>
          </cell>
          <cell r="H119">
            <v>6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67000</v>
          </cell>
          <cell r="B120" t="str">
            <v>Rents-Trans Oper</v>
          </cell>
          <cell r="C120">
            <v>110</v>
          </cell>
          <cell r="D120">
            <v>300</v>
          </cell>
          <cell r="E120">
            <v>493</v>
          </cell>
          <cell r="F120">
            <v>71</v>
          </cell>
          <cell r="G120">
            <v>1231399</v>
          </cell>
          <cell r="H120">
            <v>120337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69000</v>
          </cell>
          <cell r="B121" t="str">
            <v>Maint Of Structures-Trans</v>
          </cell>
          <cell r="C121">
            <v>11492</v>
          </cell>
          <cell r="D121">
            <v>356</v>
          </cell>
          <cell r="E121">
            <v>2719</v>
          </cell>
          <cell r="F121">
            <v>404</v>
          </cell>
          <cell r="G121">
            <v>65</v>
          </cell>
          <cell r="H121">
            <v>552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69100</v>
          </cell>
          <cell r="B122" t="str">
            <v>Maint of Computer Hardware</v>
          </cell>
          <cell r="C122">
            <v>110</v>
          </cell>
          <cell r="D122">
            <v>16</v>
          </cell>
          <cell r="E122">
            <v>466</v>
          </cell>
          <cell r="F122">
            <v>71</v>
          </cell>
          <cell r="G122">
            <v>5786</v>
          </cell>
          <cell r="H122">
            <v>89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69200</v>
          </cell>
          <cell r="B123" t="str">
            <v>Maint Of Computer Software</v>
          </cell>
          <cell r="C123">
            <v>14127</v>
          </cell>
          <cell r="D123">
            <v>14561</v>
          </cell>
          <cell r="E123">
            <v>12867</v>
          </cell>
          <cell r="F123">
            <v>8523</v>
          </cell>
          <cell r="G123">
            <v>9869</v>
          </cell>
          <cell r="H123">
            <v>690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70100</v>
          </cell>
          <cell r="B124" t="str">
            <v>Maint  Stat Equip-Other- Trans</v>
          </cell>
          <cell r="C124">
            <v>32636</v>
          </cell>
          <cell r="D124">
            <v>17392</v>
          </cell>
          <cell r="E124">
            <v>13035</v>
          </cell>
          <cell r="F124">
            <v>-4600</v>
          </cell>
          <cell r="G124">
            <v>5786</v>
          </cell>
          <cell r="H124">
            <v>9852</v>
          </cell>
          <cell r="I124">
            <v>7038</v>
          </cell>
          <cell r="J124">
            <v>6162</v>
          </cell>
          <cell r="K124">
            <v>6107</v>
          </cell>
          <cell r="L124">
            <v>6140</v>
          </cell>
          <cell r="M124">
            <v>6220</v>
          </cell>
          <cell r="N124">
            <v>5951</v>
          </cell>
        </row>
        <row r="125">
          <cell r="A125">
            <v>570200</v>
          </cell>
          <cell r="B125" t="str">
            <v>Main-Cir BrkrsTrnsf Mtrs-Trans</v>
          </cell>
          <cell r="C125">
            <v>173280</v>
          </cell>
          <cell r="D125">
            <v>128530</v>
          </cell>
          <cell r="E125">
            <v>89</v>
          </cell>
          <cell r="F125">
            <v>23</v>
          </cell>
          <cell r="G125">
            <v>166543</v>
          </cell>
          <cell r="H125">
            <v>89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71000</v>
          </cell>
          <cell r="B126" t="str">
            <v>Maint Of Overhead Lines-Trans</v>
          </cell>
          <cell r="C126">
            <v>14803</v>
          </cell>
          <cell r="D126">
            <v>4383</v>
          </cell>
          <cell r="E126">
            <v>15050</v>
          </cell>
          <cell r="F126">
            <v>26170</v>
          </cell>
          <cell r="G126">
            <v>-9309</v>
          </cell>
          <cell r="H126">
            <v>13888</v>
          </cell>
          <cell r="I126">
            <v>29907</v>
          </cell>
          <cell r="J126">
            <v>25871</v>
          </cell>
          <cell r="K126">
            <v>27541</v>
          </cell>
          <cell r="L126">
            <v>28423</v>
          </cell>
          <cell r="M126">
            <v>28924</v>
          </cell>
          <cell r="N126">
            <v>29836</v>
          </cell>
        </row>
        <row r="127">
          <cell r="A127">
            <v>575700</v>
          </cell>
          <cell r="B127" t="str">
            <v>Market Faciliation-Mntr&amp;Comp</v>
          </cell>
          <cell r="C127">
            <v>173280</v>
          </cell>
          <cell r="D127">
            <v>128530</v>
          </cell>
          <cell r="E127">
            <v>115099</v>
          </cell>
          <cell r="F127">
            <v>162974</v>
          </cell>
          <cell r="G127">
            <v>166543</v>
          </cell>
          <cell r="H127">
            <v>139692</v>
          </cell>
          <cell r="I127">
            <v>138601</v>
          </cell>
          <cell r="J127">
            <v>138601</v>
          </cell>
          <cell r="K127">
            <v>138601</v>
          </cell>
          <cell r="L127">
            <v>138601</v>
          </cell>
          <cell r="M127">
            <v>138601</v>
          </cell>
          <cell r="N127">
            <v>138601</v>
          </cell>
        </row>
        <row r="128">
          <cell r="A128">
            <v>580000</v>
          </cell>
          <cell r="B128" t="str">
            <v>Supervsn and Engring-Dist Oper</v>
          </cell>
          <cell r="C128">
            <v>3625</v>
          </cell>
          <cell r="D128">
            <v>4517</v>
          </cell>
          <cell r="E128">
            <v>6667</v>
          </cell>
          <cell r="F128">
            <v>2333</v>
          </cell>
          <cell r="G128">
            <v>7457</v>
          </cell>
          <cell r="H128">
            <v>6667</v>
          </cell>
          <cell r="I128">
            <v>16896</v>
          </cell>
          <cell r="J128">
            <v>17132</v>
          </cell>
          <cell r="K128">
            <v>16342</v>
          </cell>
          <cell r="L128">
            <v>15861</v>
          </cell>
          <cell r="M128">
            <v>16305</v>
          </cell>
          <cell r="N128">
            <v>16621</v>
          </cell>
        </row>
        <row r="129">
          <cell r="A129">
            <v>581004</v>
          </cell>
          <cell r="B129" t="str">
            <v>Load Dispatch-Dist of Elec</v>
          </cell>
          <cell r="C129">
            <v>29719</v>
          </cell>
          <cell r="D129">
            <v>33007</v>
          </cell>
          <cell r="E129">
            <v>33109</v>
          </cell>
          <cell r="F129">
            <v>28916</v>
          </cell>
          <cell r="G129">
            <v>34357</v>
          </cell>
          <cell r="H129">
            <v>32154</v>
          </cell>
          <cell r="I129">
            <v>38004</v>
          </cell>
          <cell r="J129">
            <v>39717</v>
          </cell>
          <cell r="K129">
            <v>37517</v>
          </cell>
          <cell r="L129">
            <v>37523</v>
          </cell>
          <cell r="M129">
            <v>37819</v>
          </cell>
          <cell r="N129">
            <v>37516</v>
          </cell>
        </row>
        <row r="130">
          <cell r="A130">
            <v>582100</v>
          </cell>
          <cell r="B130" t="str">
            <v>Station Expenses-Other-Dist</v>
          </cell>
          <cell r="C130">
            <v>26992</v>
          </cell>
          <cell r="D130">
            <v>10608</v>
          </cell>
          <cell r="E130">
            <v>9062</v>
          </cell>
          <cell r="F130">
            <v>7535</v>
          </cell>
          <cell r="G130">
            <v>20491</v>
          </cell>
          <cell r="H130">
            <v>16776</v>
          </cell>
          <cell r="I130">
            <v>9033</v>
          </cell>
          <cell r="J130">
            <v>9185</v>
          </cell>
          <cell r="K130">
            <v>9101</v>
          </cell>
          <cell r="L130">
            <v>9151</v>
          </cell>
          <cell r="M130">
            <v>9275</v>
          </cell>
          <cell r="N130">
            <v>8859</v>
          </cell>
        </row>
        <row r="131">
          <cell r="A131">
            <v>583100</v>
          </cell>
          <cell r="B131" t="str">
            <v>Overhead Line Exps-Other-Dist</v>
          </cell>
          <cell r="C131">
            <v>207902</v>
          </cell>
          <cell r="D131">
            <v>-73510</v>
          </cell>
          <cell r="E131">
            <v>1494</v>
          </cell>
          <cell r="F131">
            <v>-22821</v>
          </cell>
          <cell r="G131">
            <v>8300</v>
          </cell>
          <cell r="H131">
            <v>2721</v>
          </cell>
          <cell r="I131">
            <v>158710</v>
          </cell>
          <cell r="J131">
            <v>23780</v>
          </cell>
          <cell r="K131">
            <v>21511</v>
          </cell>
          <cell r="L131">
            <v>55529</v>
          </cell>
          <cell r="M131">
            <v>21357</v>
          </cell>
          <cell r="N131">
            <v>20426</v>
          </cell>
        </row>
        <row r="132">
          <cell r="A132">
            <v>583200</v>
          </cell>
          <cell r="B132" t="str">
            <v>Transf Set Rem Reset Test-Dist</v>
          </cell>
          <cell r="C132">
            <v>10892</v>
          </cell>
          <cell r="D132">
            <v>8088</v>
          </cell>
          <cell r="E132">
            <v>8254</v>
          </cell>
          <cell r="F132">
            <v>10865</v>
          </cell>
          <cell r="G132">
            <v>8212</v>
          </cell>
          <cell r="H132">
            <v>8864</v>
          </cell>
          <cell r="I132">
            <v>9302</v>
          </cell>
          <cell r="J132">
            <v>6201</v>
          </cell>
          <cell r="K132">
            <v>6201</v>
          </cell>
          <cell r="L132">
            <v>6201</v>
          </cell>
          <cell r="M132">
            <v>6201</v>
          </cell>
          <cell r="N132">
            <v>6201</v>
          </cell>
        </row>
        <row r="133">
          <cell r="A133">
            <v>584000</v>
          </cell>
          <cell r="B133" t="str">
            <v>Underground Line Expenses-Dist</v>
          </cell>
          <cell r="C133">
            <v>29450</v>
          </cell>
          <cell r="D133">
            <v>35594</v>
          </cell>
          <cell r="E133">
            <v>25694</v>
          </cell>
          <cell r="F133">
            <v>22406</v>
          </cell>
          <cell r="G133">
            <v>37990</v>
          </cell>
          <cell r="H133">
            <v>31451</v>
          </cell>
          <cell r="I133">
            <v>103365</v>
          </cell>
          <cell r="J133">
            <v>48642</v>
          </cell>
          <cell r="K133">
            <v>37370</v>
          </cell>
          <cell r="L133">
            <v>39861</v>
          </cell>
          <cell r="M133">
            <v>56350</v>
          </cell>
          <cell r="N133">
            <v>29571</v>
          </cell>
        </row>
        <row r="134">
          <cell r="A134">
            <v>586000</v>
          </cell>
          <cell r="B134" t="str">
            <v>Meter Expenses-Dist</v>
          </cell>
          <cell r="C134">
            <v>42144</v>
          </cell>
          <cell r="D134">
            <v>52844</v>
          </cell>
          <cell r="E134">
            <v>73759</v>
          </cell>
          <cell r="F134">
            <v>73202</v>
          </cell>
          <cell r="G134">
            <v>68930</v>
          </cell>
          <cell r="H134">
            <v>61309</v>
          </cell>
          <cell r="I134">
            <v>11618</v>
          </cell>
          <cell r="J134">
            <v>6897</v>
          </cell>
          <cell r="K134">
            <v>10122</v>
          </cell>
          <cell r="L134">
            <v>2633</v>
          </cell>
          <cell r="M134">
            <v>1860</v>
          </cell>
          <cell r="N134">
            <v>5305</v>
          </cell>
        </row>
        <row r="135">
          <cell r="A135">
            <v>587000</v>
          </cell>
          <cell r="B135" t="str">
            <v>Cust Install Exp-Other Dist</v>
          </cell>
          <cell r="C135">
            <v>134896</v>
          </cell>
          <cell r="D135">
            <v>51457</v>
          </cell>
          <cell r="E135">
            <v>46815</v>
          </cell>
          <cell r="F135">
            <v>85750</v>
          </cell>
          <cell r="G135">
            <v>60557</v>
          </cell>
          <cell r="H135">
            <v>46019</v>
          </cell>
          <cell r="I135">
            <v>86701</v>
          </cell>
          <cell r="J135">
            <v>124648</v>
          </cell>
          <cell r="K135">
            <v>83679</v>
          </cell>
          <cell r="L135">
            <v>95159</v>
          </cell>
          <cell r="M135">
            <v>74419</v>
          </cell>
          <cell r="N135">
            <v>83562</v>
          </cell>
        </row>
        <row r="136">
          <cell r="A136">
            <v>588100</v>
          </cell>
          <cell r="B136" t="str">
            <v>Misc Distribution Exp-Other</v>
          </cell>
          <cell r="C136">
            <v>166794</v>
          </cell>
          <cell r="D136">
            <v>197035</v>
          </cell>
          <cell r="E136">
            <v>256622</v>
          </cell>
          <cell r="F136">
            <v>229803</v>
          </cell>
          <cell r="G136">
            <v>136198</v>
          </cell>
          <cell r="H136">
            <v>221862</v>
          </cell>
          <cell r="I136">
            <v>493780</v>
          </cell>
          <cell r="J136">
            <v>364809</v>
          </cell>
          <cell r="K136">
            <v>230536</v>
          </cell>
          <cell r="L136">
            <v>285046</v>
          </cell>
          <cell r="M136">
            <v>232777</v>
          </cell>
          <cell r="N136">
            <v>172491</v>
          </cell>
        </row>
        <row r="137">
          <cell r="A137">
            <v>589000</v>
          </cell>
          <cell r="B137" t="str">
            <v>Rents-Dist Oper</v>
          </cell>
          <cell r="C137">
            <v>2560</v>
          </cell>
          <cell r="D137">
            <v>12827</v>
          </cell>
          <cell r="E137">
            <v>-7048</v>
          </cell>
          <cell r="F137">
            <v>8450</v>
          </cell>
          <cell r="G137">
            <v>3370</v>
          </cell>
          <cell r="H137">
            <v>13192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480</v>
          </cell>
        </row>
        <row r="138">
          <cell r="A138">
            <v>591000</v>
          </cell>
          <cell r="B138" t="str">
            <v>Maintenance Of Structures-Dist</v>
          </cell>
          <cell r="C138">
            <v>179</v>
          </cell>
          <cell r="D138">
            <v>1334</v>
          </cell>
          <cell r="E138">
            <v>339</v>
          </cell>
          <cell r="F138">
            <v>466</v>
          </cell>
          <cell r="G138">
            <v>32222</v>
          </cell>
          <cell r="H138">
            <v>29696</v>
          </cell>
          <cell r="I138">
            <v>30246</v>
          </cell>
          <cell r="J138">
            <v>30731</v>
          </cell>
          <cell r="K138">
            <v>30464</v>
          </cell>
          <cell r="L138">
            <v>30623</v>
          </cell>
          <cell r="M138">
            <v>31019</v>
          </cell>
          <cell r="N138">
            <v>29693</v>
          </cell>
        </row>
        <row r="139">
          <cell r="A139">
            <v>592100</v>
          </cell>
          <cell r="B139" t="str">
            <v>Maint Station Equip-Other-Dist</v>
          </cell>
          <cell r="C139">
            <v>48117</v>
          </cell>
          <cell r="D139">
            <v>22608</v>
          </cell>
          <cell r="E139">
            <v>13714</v>
          </cell>
          <cell r="F139">
            <v>14114</v>
          </cell>
          <cell r="G139">
            <v>28402</v>
          </cell>
          <cell r="H139">
            <v>15685</v>
          </cell>
          <cell r="I139">
            <v>11860</v>
          </cell>
          <cell r="J139">
            <v>8066</v>
          </cell>
          <cell r="K139">
            <v>7986</v>
          </cell>
          <cell r="L139">
            <v>8035</v>
          </cell>
          <cell r="M139">
            <v>8151</v>
          </cell>
          <cell r="N139">
            <v>7760</v>
          </cell>
        </row>
        <row r="140">
          <cell r="A140">
            <v>592200</v>
          </cell>
          <cell r="B140" t="str">
            <v>Cir BrkrsTrnsf Mters Rely-Dis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4991</v>
          </cell>
          <cell r="H140">
            <v>1143</v>
          </cell>
          <cell r="I140">
            <v>1143</v>
          </cell>
          <cell r="J140">
            <v>2413</v>
          </cell>
          <cell r="K140">
            <v>5080</v>
          </cell>
          <cell r="L140">
            <v>5080</v>
          </cell>
          <cell r="M140">
            <v>2413</v>
          </cell>
          <cell r="N140">
            <v>2413</v>
          </cell>
        </row>
        <row r="141">
          <cell r="A141">
            <v>593000</v>
          </cell>
          <cell r="B141" t="str">
            <v>Maint Overhd Lines-Other-Dist</v>
          </cell>
          <cell r="C141">
            <v>728310</v>
          </cell>
          <cell r="D141">
            <v>407883</v>
          </cell>
          <cell r="E141">
            <v>366307</v>
          </cell>
          <cell r="F141">
            <v>142</v>
          </cell>
          <cell r="G141">
            <v>307484</v>
          </cell>
          <cell r="H141">
            <v>247181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593100</v>
          </cell>
          <cell r="B142" t="str">
            <v>Right-Of-Way Maintenance-Dist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778</v>
          </cell>
          <cell r="H142">
            <v>0</v>
          </cell>
          <cell r="I142">
            <v>1143</v>
          </cell>
          <cell r="J142">
            <v>2413</v>
          </cell>
          <cell r="K142">
            <v>5080</v>
          </cell>
          <cell r="L142">
            <v>5080</v>
          </cell>
          <cell r="M142">
            <v>2413</v>
          </cell>
          <cell r="N142">
            <v>2413</v>
          </cell>
        </row>
        <row r="143">
          <cell r="A143">
            <v>594000</v>
          </cell>
          <cell r="B143" t="str">
            <v>Maint-Underground Lines-Dist</v>
          </cell>
          <cell r="C143">
            <v>26188</v>
          </cell>
          <cell r="D143">
            <v>18454</v>
          </cell>
          <cell r="E143">
            <v>0</v>
          </cell>
          <cell r="F143">
            <v>8196</v>
          </cell>
          <cell r="G143">
            <v>4333</v>
          </cell>
          <cell r="H143">
            <v>0</v>
          </cell>
          <cell r="I143">
            <v>30623</v>
          </cell>
          <cell r="J143">
            <v>31019</v>
          </cell>
          <cell r="K143">
            <v>29693</v>
          </cell>
          <cell r="L143">
            <v>28884</v>
          </cell>
          <cell r="M143">
            <v>29630</v>
          </cell>
          <cell r="N143">
            <v>30160</v>
          </cell>
        </row>
        <row r="144">
          <cell r="A144">
            <v>595100</v>
          </cell>
          <cell r="B144" t="str">
            <v>Maint Line Transfrs-Other-Dist</v>
          </cell>
          <cell r="C144">
            <v>-685</v>
          </cell>
          <cell r="D144">
            <v>1878</v>
          </cell>
          <cell r="E144">
            <v>2199</v>
          </cell>
          <cell r="F144">
            <v>106</v>
          </cell>
          <cell r="G144">
            <v>778</v>
          </cell>
          <cell r="H144">
            <v>1169</v>
          </cell>
          <cell r="I144">
            <v>10654</v>
          </cell>
          <cell r="J144">
            <v>27902</v>
          </cell>
          <cell r="K144">
            <v>10378</v>
          </cell>
          <cell r="L144">
            <v>6272</v>
          </cell>
          <cell r="M144">
            <v>4499</v>
          </cell>
          <cell r="N144">
            <v>5701</v>
          </cell>
        </row>
        <row r="145">
          <cell r="A145">
            <v>596000</v>
          </cell>
          <cell r="B145" t="str">
            <v>Maint-StreetLightng/Signl-Dist</v>
          </cell>
          <cell r="C145">
            <v>25594</v>
          </cell>
          <cell r="D145">
            <v>31185</v>
          </cell>
          <cell r="E145">
            <v>0</v>
          </cell>
          <cell r="F145">
            <v>0</v>
          </cell>
          <cell r="G145">
            <v>40106</v>
          </cell>
          <cell r="H145">
            <v>0</v>
          </cell>
          <cell r="I145">
            <v>5080</v>
          </cell>
          <cell r="J145">
            <v>2413</v>
          </cell>
          <cell r="K145">
            <v>2413</v>
          </cell>
          <cell r="L145">
            <v>1143</v>
          </cell>
          <cell r="M145">
            <v>1143</v>
          </cell>
          <cell r="N145">
            <v>1143</v>
          </cell>
        </row>
        <row r="146">
          <cell r="A146">
            <v>597000</v>
          </cell>
          <cell r="B146" t="str">
            <v>Maintenance Of Meters-Dist</v>
          </cell>
          <cell r="C146">
            <v>31686</v>
          </cell>
          <cell r="D146">
            <v>22869</v>
          </cell>
          <cell r="E146">
            <v>21005</v>
          </cell>
          <cell r="F146">
            <v>25519</v>
          </cell>
          <cell r="G146">
            <v>28348</v>
          </cell>
          <cell r="H146">
            <v>21261</v>
          </cell>
          <cell r="I146">
            <v>31443</v>
          </cell>
          <cell r="J146">
            <v>24399</v>
          </cell>
          <cell r="K146">
            <v>24399</v>
          </cell>
          <cell r="L146">
            <v>24399</v>
          </cell>
          <cell r="M146">
            <v>24399</v>
          </cell>
          <cell r="N146">
            <v>24399</v>
          </cell>
        </row>
        <row r="147">
          <cell r="A147">
            <v>901000</v>
          </cell>
          <cell r="B147" t="str">
            <v>Supervision-Cust Accts</v>
          </cell>
          <cell r="C147">
            <v>25343</v>
          </cell>
          <cell r="D147">
            <v>19689</v>
          </cell>
          <cell r="E147">
            <v>15126</v>
          </cell>
          <cell r="F147">
            <v>18261</v>
          </cell>
          <cell r="G147">
            <v>22044</v>
          </cell>
          <cell r="H147">
            <v>18728</v>
          </cell>
          <cell r="I147">
            <v>62130</v>
          </cell>
          <cell r="J147">
            <v>57584</v>
          </cell>
          <cell r="K147">
            <v>57587</v>
          </cell>
          <cell r="L147">
            <v>57585</v>
          </cell>
          <cell r="M147">
            <v>57588</v>
          </cell>
          <cell r="N147">
            <v>57588</v>
          </cell>
        </row>
        <row r="148">
          <cell r="A148">
            <v>902000</v>
          </cell>
          <cell r="B148" t="str">
            <v>Meter Reading Expense</v>
          </cell>
          <cell r="C148">
            <v>87141</v>
          </cell>
          <cell r="D148">
            <v>43011</v>
          </cell>
          <cell r="E148">
            <v>65645</v>
          </cell>
          <cell r="F148">
            <v>65006</v>
          </cell>
          <cell r="G148">
            <v>88441</v>
          </cell>
          <cell r="H148">
            <v>61626</v>
          </cell>
          <cell r="I148">
            <v>70312</v>
          </cell>
          <cell r="J148">
            <v>93492</v>
          </cell>
          <cell r="K148">
            <v>57467</v>
          </cell>
          <cell r="L148">
            <v>65649</v>
          </cell>
          <cell r="M148">
            <v>72688</v>
          </cell>
          <cell r="N148">
            <v>72133</v>
          </cell>
        </row>
        <row r="149">
          <cell r="A149">
            <v>903000</v>
          </cell>
          <cell r="B149" t="str">
            <v>Cust Records &amp; Collection Exp</v>
          </cell>
          <cell r="C149">
            <v>321215</v>
          </cell>
          <cell r="D149">
            <v>276438</v>
          </cell>
          <cell r="E149">
            <v>410729</v>
          </cell>
          <cell r="F149">
            <v>159586</v>
          </cell>
          <cell r="G149">
            <v>290243</v>
          </cell>
          <cell r="H149">
            <v>248045</v>
          </cell>
          <cell r="I149">
            <v>138139</v>
          </cell>
          <cell r="J149">
            <v>157979</v>
          </cell>
          <cell r="K149">
            <v>179475</v>
          </cell>
          <cell r="L149">
            <v>162945</v>
          </cell>
          <cell r="M149">
            <v>126194</v>
          </cell>
          <cell r="N149">
            <v>175978</v>
          </cell>
        </row>
        <row r="150">
          <cell r="A150">
            <v>903100</v>
          </cell>
          <cell r="B150" t="str">
            <v>Cust Contracts &amp; Orders-Local</v>
          </cell>
          <cell r="C150">
            <v>17832</v>
          </cell>
          <cell r="D150">
            <v>11444</v>
          </cell>
          <cell r="E150">
            <v>16197</v>
          </cell>
          <cell r="F150">
            <v>26921</v>
          </cell>
          <cell r="G150">
            <v>22422</v>
          </cell>
          <cell r="H150">
            <v>8014</v>
          </cell>
          <cell r="I150">
            <v>50167</v>
          </cell>
          <cell r="J150">
            <v>48024</v>
          </cell>
          <cell r="K150">
            <v>48505</v>
          </cell>
          <cell r="L150">
            <v>47801</v>
          </cell>
          <cell r="M150">
            <v>48390</v>
          </cell>
          <cell r="N150">
            <v>49675</v>
          </cell>
        </row>
        <row r="151">
          <cell r="A151">
            <v>903200</v>
          </cell>
          <cell r="B151" t="str">
            <v>Cust Billing &amp; Acct</v>
          </cell>
          <cell r="C151">
            <v>204895</v>
          </cell>
          <cell r="D151">
            <v>192290</v>
          </cell>
          <cell r="E151">
            <v>198415</v>
          </cell>
          <cell r="F151">
            <v>73103</v>
          </cell>
          <cell r="G151">
            <v>75475</v>
          </cell>
          <cell r="H151">
            <v>193688</v>
          </cell>
          <cell r="I151">
            <v>81169</v>
          </cell>
          <cell r="J151">
            <v>71198</v>
          </cell>
          <cell r="K151">
            <v>71653</v>
          </cell>
          <cell r="L151">
            <v>70986</v>
          </cell>
          <cell r="M151">
            <v>71544</v>
          </cell>
          <cell r="N151">
            <v>72759</v>
          </cell>
        </row>
        <row r="152">
          <cell r="A152">
            <v>903250</v>
          </cell>
          <cell r="B152" t="str">
            <v>Customer Billing-Common</v>
          </cell>
          <cell r="C152">
            <v>-546705</v>
          </cell>
          <cell r="D152">
            <v>182346</v>
          </cell>
          <cell r="E152">
            <v>214450</v>
          </cell>
          <cell r="F152">
            <v>149909</v>
          </cell>
          <cell r="G152">
            <v>3132</v>
          </cell>
          <cell r="H152">
            <v>0</v>
          </cell>
          <cell r="I152">
            <v>-35148</v>
          </cell>
          <cell r="J152">
            <v>-35731</v>
          </cell>
          <cell r="K152">
            <v>-73163</v>
          </cell>
          <cell r="L152">
            <v>-105802</v>
          </cell>
          <cell r="M152">
            <v>-110008</v>
          </cell>
          <cell r="N152">
            <v>-99267</v>
          </cell>
        </row>
        <row r="153">
          <cell r="A153">
            <v>903300</v>
          </cell>
          <cell r="B153" t="str">
            <v>Cust Collecting-Local</v>
          </cell>
          <cell r="C153">
            <v>21866</v>
          </cell>
          <cell r="D153">
            <v>15057</v>
          </cell>
          <cell r="E153">
            <v>18535</v>
          </cell>
          <cell r="F153">
            <v>22220</v>
          </cell>
          <cell r="G153">
            <v>22388</v>
          </cell>
          <cell r="H153">
            <v>18811</v>
          </cell>
          <cell r="I153">
            <v>45031</v>
          </cell>
          <cell r="J153">
            <v>42742</v>
          </cell>
          <cell r="K153">
            <v>43105</v>
          </cell>
          <cell r="L153">
            <v>42647</v>
          </cell>
          <cell r="M153">
            <v>43018</v>
          </cell>
          <cell r="N153">
            <v>48332</v>
          </cell>
        </row>
        <row r="154">
          <cell r="A154">
            <v>903400</v>
          </cell>
          <cell r="B154" t="str">
            <v>Cust Receiv &amp; Collect Exp-Edp</v>
          </cell>
          <cell r="C154">
            <v>3468</v>
          </cell>
          <cell r="D154">
            <v>2767</v>
          </cell>
          <cell r="E154">
            <v>2920</v>
          </cell>
          <cell r="F154">
            <v>5728</v>
          </cell>
          <cell r="G154">
            <v>3132</v>
          </cell>
          <cell r="H154">
            <v>2803</v>
          </cell>
          <cell r="I154">
            <v>7185</v>
          </cell>
          <cell r="J154">
            <v>7158</v>
          </cell>
          <cell r="K154">
            <v>7235</v>
          </cell>
          <cell r="L154">
            <v>7312</v>
          </cell>
          <cell r="M154">
            <v>7388</v>
          </cell>
          <cell r="N154">
            <v>7465</v>
          </cell>
        </row>
        <row r="155">
          <cell r="A155">
            <v>903750</v>
          </cell>
          <cell r="B155" t="str">
            <v>Common - Operating-Cust Accts</v>
          </cell>
          <cell r="C155">
            <v>70</v>
          </cell>
          <cell r="D155">
            <v>19</v>
          </cell>
          <cell r="E155">
            <v>0</v>
          </cell>
          <cell r="F155">
            <v>0</v>
          </cell>
          <cell r="G155">
            <v>9320</v>
          </cell>
          <cell r="H155">
            <v>0</v>
          </cell>
          <cell r="I155">
            <v>-105802</v>
          </cell>
          <cell r="J155">
            <v>-110008</v>
          </cell>
          <cell r="K155">
            <v>-99267</v>
          </cell>
          <cell r="L155">
            <v>-67897</v>
          </cell>
          <cell r="M155">
            <v>-51028</v>
          </cell>
          <cell r="N155">
            <v>-73700</v>
          </cell>
        </row>
        <row r="156">
          <cell r="A156">
            <v>903891</v>
          </cell>
          <cell r="B156" t="str">
            <v>IC Collection Agent Revenue</v>
          </cell>
          <cell r="C156">
            <v>-941571</v>
          </cell>
          <cell r="D156">
            <v>0</v>
          </cell>
          <cell r="E156">
            <v>0</v>
          </cell>
          <cell r="F156">
            <v>-166863</v>
          </cell>
          <cell r="G156">
            <v>-17585</v>
          </cell>
          <cell r="H156">
            <v>-1498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904001</v>
          </cell>
          <cell r="B157" t="str">
            <v>BAD DEBT EXPENSE</v>
          </cell>
          <cell r="C157">
            <v>548534</v>
          </cell>
          <cell r="D157">
            <v>-182027</v>
          </cell>
          <cell r="E157">
            <v>51010</v>
          </cell>
          <cell r="F157">
            <v>-114140</v>
          </cell>
          <cell r="G157">
            <v>9320</v>
          </cell>
          <cell r="H157">
            <v>-12108</v>
          </cell>
          <cell r="I157">
            <v>4600</v>
          </cell>
          <cell r="J157">
            <v>4600</v>
          </cell>
          <cell r="K157">
            <v>4600</v>
          </cell>
          <cell r="L157">
            <v>4600</v>
          </cell>
          <cell r="M157">
            <v>4600</v>
          </cell>
          <cell r="N157">
            <v>4600</v>
          </cell>
        </row>
        <row r="158">
          <cell r="A158">
            <v>904003</v>
          </cell>
          <cell r="B158" t="str">
            <v>Cust Acctg-Loss On Sale-A/R</v>
          </cell>
          <cell r="C158">
            <v>-941571</v>
          </cell>
          <cell r="D158">
            <v>0</v>
          </cell>
          <cell r="E158">
            <v>0</v>
          </cell>
          <cell r="F158">
            <v>63</v>
          </cell>
          <cell r="G158">
            <v>32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904891</v>
          </cell>
          <cell r="B159" t="str">
            <v>IC Loss on Sale of AR VIE</v>
          </cell>
          <cell r="C159">
            <v>-97455</v>
          </cell>
          <cell r="D159">
            <v>-85268</v>
          </cell>
          <cell r="E159">
            <v>-49235</v>
          </cell>
          <cell r="F159">
            <v>681208</v>
          </cell>
          <cell r="G159">
            <v>-11546</v>
          </cell>
          <cell r="H159">
            <v>9387</v>
          </cell>
          <cell r="I159">
            <v>9387</v>
          </cell>
          <cell r="J159">
            <v>9387</v>
          </cell>
          <cell r="K159">
            <v>9387</v>
          </cell>
          <cell r="L159">
            <v>9387</v>
          </cell>
          <cell r="M159">
            <v>9387</v>
          </cell>
          <cell r="N159">
            <v>9387</v>
          </cell>
        </row>
        <row r="160">
          <cell r="A160">
            <v>905000</v>
          </cell>
          <cell r="B160" t="str">
            <v>Misc Customer Accts Expenses</v>
          </cell>
          <cell r="C160">
            <v>65</v>
          </cell>
          <cell r="D160">
            <v>98</v>
          </cell>
          <cell r="E160">
            <v>224</v>
          </cell>
          <cell r="F160">
            <v>63</v>
          </cell>
          <cell r="G160">
            <v>32</v>
          </cell>
          <cell r="H160">
            <v>2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908000</v>
          </cell>
          <cell r="B161" t="str">
            <v>Cust Asst Exp-Conservation Pro</v>
          </cell>
          <cell r="C161">
            <v>28547</v>
          </cell>
          <cell r="D161">
            <v>28255</v>
          </cell>
          <cell r="E161">
            <v>0</v>
          </cell>
          <cell r="F161">
            <v>3</v>
          </cell>
          <cell r="G161">
            <v>36653</v>
          </cell>
          <cell r="H161">
            <v>0</v>
          </cell>
          <cell r="I161">
            <v>142941</v>
          </cell>
          <cell r="J161">
            <v>228881</v>
          </cell>
          <cell r="K161">
            <v>194090</v>
          </cell>
          <cell r="L161">
            <v>134949</v>
          </cell>
          <cell r="M161">
            <v>211117</v>
          </cell>
          <cell r="N161">
            <v>251619</v>
          </cell>
        </row>
        <row r="162">
          <cell r="A162">
            <v>909650</v>
          </cell>
          <cell r="B162" t="str">
            <v>Misc Advertising Expenses</v>
          </cell>
          <cell r="C162">
            <v>25469</v>
          </cell>
          <cell r="D162">
            <v>2422</v>
          </cell>
          <cell r="E162">
            <v>224</v>
          </cell>
          <cell r="F162">
            <v>0</v>
          </cell>
          <cell r="G162">
            <v>1192</v>
          </cell>
          <cell r="H162">
            <v>36793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910000</v>
          </cell>
          <cell r="B163" t="str">
            <v>Misc Cust Serv/Inform Exp</v>
          </cell>
          <cell r="C163">
            <v>28547</v>
          </cell>
          <cell r="D163">
            <v>28255</v>
          </cell>
          <cell r="E163">
            <v>30467</v>
          </cell>
          <cell r="F163">
            <v>33579</v>
          </cell>
          <cell r="G163">
            <v>36653</v>
          </cell>
          <cell r="H163">
            <v>49442</v>
          </cell>
          <cell r="I163">
            <v>32543</v>
          </cell>
          <cell r="J163">
            <v>32765</v>
          </cell>
          <cell r="K163">
            <v>34364</v>
          </cell>
          <cell r="L163">
            <v>35735</v>
          </cell>
          <cell r="M163">
            <v>32446</v>
          </cell>
          <cell r="N163">
            <v>31679</v>
          </cell>
        </row>
        <row r="164">
          <cell r="A164">
            <v>910100</v>
          </cell>
          <cell r="B164" t="str">
            <v>Exp-Rs Reg Prod/Svces-CstAccts</v>
          </cell>
          <cell r="C164">
            <v>25469</v>
          </cell>
          <cell r="D164">
            <v>17449</v>
          </cell>
          <cell r="E164">
            <v>1</v>
          </cell>
          <cell r="F164">
            <v>0</v>
          </cell>
          <cell r="G164">
            <v>18031</v>
          </cell>
          <cell r="H164">
            <v>1</v>
          </cell>
          <cell r="I164">
            <v>9387</v>
          </cell>
          <cell r="J164">
            <v>9387</v>
          </cell>
          <cell r="K164">
            <v>9387</v>
          </cell>
          <cell r="L164">
            <v>9387</v>
          </cell>
          <cell r="M164">
            <v>9387</v>
          </cell>
          <cell r="N164">
            <v>9387</v>
          </cell>
        </row>
        <row r="165">
          <cell r="A165">
            <v>912000</v>
          </cell>
          <cell r="B165" t="str">
            <v>Demonstrating &amp; Selling Exp</v>
          </cell>
          <cell r="C165">
            <v>59849</v>
          </cell>
          <cell r="D165">
            <v>65238</v>
          </cell>
          <cell r="E165">
            <v>88395</v>
          </cell>
          <cell r="F165">
            <v>492</v>
          </cell>
          <cell r="G165">
            <v>0</v>
          </cell>
          <cell r="H165">
            <v>64375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913001</v>
          </cell>
          <cell r="B166" t="str">
            <v>Advertising Expense</v>
          </cell>
          <cell r="C166">
            <v>4126</v>
          </cell>
          <cell r="D166">
            <v>1347</v>
          </cell>
          <cell r="E166">
            <v>4746</v>
          </cell>
          <cell r="F166">
            <v>19556</v>
          </cell>
          <cell r="G166">
            <v>1436</v>
          </cell>
          <cell r="H166">
            <v>1729</v>
          </cell>
          <cell r="I166">
            <v>155</v>
          </cell>
          <cell r="J166">
            <v>155</v>
          </cell>
          <cell r="K166">
            <v>155</v>
          </cell>
          <cell r="L166">
            <v>155</v>
          </cell>
          <cell r="M166">
            <v>155</v>
          </cell>
          <cell r="N166">
            <v>155</v>
          </cell>
        </row>
        <row r="167">
          <cell r="A167">
            <v>920000</v>
          </cell>
          <cell r="B167" t="str">
            <v>A &amp; G Salaries</v>
          </cell>
          <cell r="C167">
            <v>423333</v>
          </cell>
          <cell r="D167">
            <v>469616</v>
          </cell>
          <cell r="E167">
            <v>512624</v>
          </cell>
          <cell r="F167">
            <v>1191335</v>
          </cell>
          <cell r="G167">
            <v>437118</v>
          </cell>
          <cell r="H167">
            <v>439971</v>
          </cell>
          <cell r="I167">
            <v>236222</v>
          </cell>
          <cell r="J167">
            <v>481698</v>
          </cell>
          <cell r="K167">
            <v>481467</v>
          </cell>
          <cell r="L167">
            <v>556109</v>
          </cell>
          <cell r="M167">
            <v>481434</v>
          </cell>
          <cell r="N167">
            <v>481150</v>
          </cell>
        </row>
        <row r="168">
          <cell r="A168">
            <v>921100</v>
          </cell>
          <cell r="B168" t="str">
            <v>Employee Expenses</v>
          </cell>
          <cell r="C168">
            <v>26098</v>
          </cell>
          <cell r="D168">
            <v>56096</v>
          </cell>
          <cell r="E168">
            <v>-25654</v>
          </cell>
          <cell r="F168">
            <v>-15331</v>
          </cell>
          <cell r="G168">
            <v>44316</v>
          </cell>
          <cell r="H168">
            <v>27264</v>
          </cell>
          <cell r="I168">
            <v>25837</v>
          </cell>
          <cell r="J168">
            <v>24732</v>
          </cell>
          <cell r="K168">
            <v>23600</v>
          </cell>
          <cell r="L168">
            <v>25404</v>
          </cell>
          <cell r="M168">
            <v>23254</v>
          </cell>
          <cell r="N168">
            <v>23445</v>
          </cell>
        </row>
        <row r="169">
          <cell r="A169">
            <v>921101</v>
          </cell>
          <cell r="B169" t="str">
            <v>Employee Exp - NC</v>
          </cell>
          <cell r="C169">
            <v>0</v>
          </cell>
          <cell r="D169">
            <v>0</v>
          </cell>
          <cell r="E169">
            <v>2</v>
          </cell>
          <cell r="F169">
            <v>3</v>
          </cell>
          <cell r="G169">
            <v>39743</v>
          </cell>
          <cell r="H169">
            <v>66397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921110</v>
          </cell>
          <cell r="B170" t="str">
            <v>Relocation Expenses</v>
          </cell>
          <cell r="C170">
            <v>3</v>
          </cell>
          <cell r="D170">
            <v>2</v>
          </cell>
          <cell r="E170">
            <v>5</v>
          </cell>
          <cell r="F170">
            <v>3</v>
          </cell>
          <cell r="G170">
            <v>462305</v>
          </cell>
          <cell r="H170">
            <v>5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921200</v>
          </cell>
          <cell r="B171" t="str">
            <v>Office Expenses</v>
          </cell>
          <cell r="C171">
            <v>51052</v>
          </cell>
          <cell r="D171">
            <v>28157</v>
          </cell>
          <cell r="E171">
            <v>23893</v>
          </cell>
          <cell r="F171">
            <v>66587</v>
          </cell>
          <cell r="G171">
            <v>39743</v>
          </cell>
          <cell r="H171">
            <v>36019</v>
          </cell>
          <cell r="I171">
            <v>94525</v>
          </cell>
          <cell r="J171">
            <v>66222</v>
          </cell>
          <cell r="K171">
            <v>68334</v>
          </cell>
          <cell r="L171">
            <v>92056</v>
          </cell>
          <cell r="M171">
            <v>66674</v>
          </cell>
          <cell r="N171">
            <v>65572</v>
          </cell>
        </row>
        <row r="172">
          <cell r="A172">
            <v>921300</v>
          </cell>
          <cell r="B172" t="str">
            <v>Telephone And Telegraph Exp</v>
          </cell>
          <cell r="C172">
            <v>1</v>
          </cell>
          <cell r="D172">
            <v>0</v>
          </cell>
          <cell r="E172">
            <v>1</v>
          </cell>
          <cell r="F172">
            <v>2</v>
          </cell>
          <cell r="G172">
            <v>3630</v>
          </cell>
          <cell r="H172">
            <v>48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921400</v>
          </cell>
          <cell r="B173" t="str">
            <v>Computer Services Expenses</v>
          </cell>
          <cell r="C173">
            <v>13160</v>
          </cell>
          <cell r="D173">
            <v>10202</v>
          </cell>
          <cell r="E173">
            <v>5</v>
          </cell>
          <cell r="F173">
            <v>119226</v>
          </cell>
          <cell r="G173">
            <v>34640</v>
          </cell>
          <cell r="H173">
            <v>5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921540</v>
          </cell>
          <cell r="B174" t="str">
            <v>Computer Rent (Go Only)</v>
          </cell>
          <cell r="C174">
            <v>49226</v>
          </cell>
          <cell r="D174">
            <v>2006</v>
          </cell>
          <cell r="E174">
            <v>3940</v>
          </cell>
          <cell r="F174">
            <v>2113</v>
          </cell>
          <cell r="G174">
            <v>3630</v>
          </cell>
          <cell r="H174">
            <v>4056</v>
          </cell>
          <cell r="I174">
            <v>44</v>
          </cell>
          <cell r="J174">
            <v>44</v>
          </cell>
          <cell r="K174">
            <v>44</v>
          </cell>
          <cell r="L174">
            <v>44</v>
          </cell>
          <cell r="M174">
            <v>836</v>
          </cell>
          <cell r="N174">
            <v>44</v>
          </cell>
        </row>
        <row r="175">
          <cell r="A175">
            <v>921600</v>
          </cell>
          <cell r="B175" t="str">
            <v>Other</v>
          </cell>
          <cell r="C175">
            <v>189</v>
          </cell>
          <cell r="D175">
            <v>59</v>
          </cell>
          <cell r="E175">
            <v>68</v>
          </cell>
          <cell r="F175">
            <v>1</v>
          </cell>
          <cell r="G175">
            <v>2</v>
          </cell>
          <cell r="H175">
            <v>24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921980</v>
          </cell>
          <cell r="B176" t="str">
            <v>Office Supplies &amp; Expenses</v>
          </cell>
          <cell r="C176">
            <v>82596</v>
          </cell>
          <cell r="D176">
            <v>96354</v>
          </cell>
          <cell r="E176">
            <v>86186</v>
          </cell>
          <cell r="F176">
            <v>109204</v>
          </cell>
          <cell r="G176">
            <v>81479</v>
          </cell>
          <cell r="H176">
            <v>82939</v>
          </cell>
          <cell r="I176">
            <v>106317</v>
          </cell>
          <cell r="J176">
            <v>106829</v>
          </cell>
          <cell r="K176">
            <v>106898</v>
          </cell>
          <cell r="L176">
            <v>106874</v>
          </cell>
          <cell r="M176">
            <v>106756</v>
          </cell>
          <cell r="N176">
            <v>106723</v>
          </cell>
        </row>
        <row r="177">
          <cell r="A177">
            <v>922000</v>
          </cell>
          <cell r="B177" t="str">
            <v>Admin  Exp Transfer</v>
          </cell>
          <cell r="C177">
            <v>170807</v>
          </cell>
          <cell r="D177">
            <v>0</v>
          </cell>
          <cell r="E177">
            <v>141580</v>
          </cell>
          <cell r="F177">
            <v>229444</v>
          </cell>
          <cell r="G177">
            <v>23</v>
          </cell>
          <cell r="H177">
            <v>19578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922100</v>
          </cell>
          <cell r="B178" t="str">
            <v>Admin Exp Transf-Construction</v>
          </cell>
          <cell r="C178">
            <v>0</v>
          </cell>
          <cell r="D178">
            <v>-5373</v>
          </cell>
          <cell r="E178">
            <v>-2756</v>
          </cell>
          <cell r="F178">
            <v>-217</v>
          </cell>
          <cell r="G178">
            <v>-1366</v>
          </cell>
          <cell r="H178">
            <v>24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923000</v>
          </cell>
          <cell r="B179" t="str">
            <v>Outside Services Employed</v>
          </cell>
          <cell r="C179">
            <v>170807</v>
          </cell>
          <cell r="D179">
            <v>109480</v>
          </cell>
          <cell r="E179">
            <v>141580</v>
          </cell>
          <cell r="F179">
            <v>229444</v>
          </cell>
          <cell r="G179">
            <v>66138</v>
          </cell>
          <cell r="H179">
            <v>150687</v>
          </cell>
          <cell r="I179">
            <v>237811</v>
          </cell>
          <cell r="J179">
            <v>199340</v>
          </cell>
          <cell r="K179">
            <v>205038</v>
          </cell>
          <cell r="L179">
            <v>265705</v>
          </cell>
          <cell r="M179">
            <v>187380</v>
          </cell>
          <cell r="N179">
            <v>199175</v>
          </cell>
        </row>
        <row r="180">
          <cell r="A180">
            <v>923980</v>
          </cell>
          <cell r="B180" t="str">
            <v>Outside Services Employee &amp;</v>
          </cell>
          <cell r="C180">
            <v>-1227</v>
          </cell>
          <cell r="D180">
            <v>23</v>
          </cell>
          <cell r="E180">
            <v>-2756</v>
          </cell>
          <cell r="F180">
            <v>-217</v>
          </cell>
          <cell r="G180">
            <v>-1366</v>
          </cell>
          <cell r="H180">
            <v>-1098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924000</v>
          </cell>
          <cell r="B181" t="str">
            <v>Property Insurance</v>
          </cell>
          <cell r="C181">
            <v>-268</v>
          </cell>
          <cell r="D181">
            <v>395</v>
          </cell>
          <cell r="E181">
            <v>572</v>
          </cell>
          <cell r="F181">
            <v>-466</v>
          </cell>
          <cell r="G181">
            <v>403</v>
          </cell>
          <cell r="H181">
            <v>361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2363</v>
          </cell>
          <cell r="N181">
            <v>0</v>
          </cell>
        </row>
        <row r="182">
          <cell r="A182">
            <v>924050</v>
          </cell>
          <cell r="B182" t="str">
            <v>Inter-Co Prop Ins Exp</v>
          </cell>
          <cell r="C182">
            <v>15328</v>
          </cell>
          <cell r="D182">
            <v>15328</v>
          </cell>
          <cell r="E182">
            <v>15328</v>
          </cell>
          <cell r="F182">
            <v>15328</v>
          </cell>
          <cell r="G182">
            <v>15781</v>
          </cell>
          <cell r="H182">
            <v>15781</v>
          </cell>
          <cell r="I182">
            <v>14408</v>
          </cell>
          <cell r="J182">
            <v>14408</v>
          </cell>
          <cell r="K182">
            <v>14408</v>
          </cell>
          <cell r="L182">
            <v>14408</v>
          </cell>
          <cell r="M182">
            <v>14408</v>
          </cell>
          <cell r="N182">
            <v>14408</v>
          </cell>
        </row>
        <row r="183">
          <cell r="A183">
            <v>924980</v>
          </cell>
          <cell r="B183" t="str">
            <v>Property Insurance For Corp.</v>
          </cell>
          <cell r="C183">
            <v>14213</v>
          </cell>
          <cell r="D183">
            <v>14213</v>
          </cell>
          <cell r="E183">
            <v>14213</v>
          </cell>
          <cell r="F183">
            <v>14213</v>
          </cell>
          <cell r="G183">
            <v>13553</v>
          </cell>
          <cell r="H183">
            <v>13553</v>
          </cell>
          <cell r="I183">
            <v>14947</v>
          </cell>
          <cell r="J183">
            <v>14947</v>
          </cell>
          <cell r="K183">
            <v>14947</v>
          </cell>
          <cell r="L183">
            <v>14947</v>
          </cell>
          <cell r="M183">
            <v>14947</v>
          </cell>
          <cell r="N183">
            <v>14947</v>
          </cell>
        </row>
        <row r="184">
          <cell r="A184">
            <v>925000</v>
          </cell>
          <cell r="B184" t="str">
            <v>Injuries &amp; Damages</v>
          </cell>
          <cell r="C184">
            <v>12520</v>
          </cell>
          <cell r="D184">
            <v>21833</v>
          </cell>
          <cell r="E184">
            <v>8880</v>
          </cell>
          <cell r="F184">
            <v>13943</v>
          </cell>
          <cell r="G184">
            <v>15626</v>
          </cell>
          <cell r="H184">
            <v>17260</v>
          </cell>
          <cell r="I184">
            <v>11317</v>
          </cell>
          <cell r="J184">
            <v>11317</v>
          </cell>
          <cell r="K184">
            <v>11317</v>
          </cell>
          <cell r="L184">
            <v>11317</v>
          </cell>
          <cell r="M184">
            <v>11317</v>
          </cell>
          <cell r="N184">
            <v>11317</v>
          </cell>
        </row>
        <row r="185">
          <cell r="A185">
            <v>925050</v>
          </cell>
          <cell r="B185" t="str">
            <v>Intercompany Non-Prop Ins Exp</v>
          </cell>
          <cell r="C185">
            <v>886</v>
          </cell>
          <cell r="D185">
            <v>917</v>
          </cell>
          <cell r="E185">
            <v>869</v>
          </cell>
          <cell r="F185">
            <v>900</v>
          </cell>
          <cell r="G185">
            <v>669</v>
          </cell>
          <cell r="H185">
            <v>13553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925051</v>
          </cell>
          <cell r="B186" t="str">
            <v>INTER-CO GEN LIAB EXP</v>
          </cell>
          <cell r="C186">
            <v>54925</v>
          </cell>
          <cell r="D186">
            <v>54925</v>
          </cell>
          <cell r="E186">
            <v>54925</v>
          </cell>
          <cell r="F186">
            <v>54925</v>
          </cell>
          <cell r="G186">
            <v>60266</v>
          </cell>
          <cell r="H186">
            <v>60266</v>
          </cell>
          <cell r="I186">
            <v>67550</v>
          </cell>
          <cell r="J186">
            <v>67550</v>
          </cell>
          <cell r="K186">
            <v>67550</v>
          </cell>
          <cell r="L186">
            <v>67550</v>
          </cell>
          <cell r="M186">
            <v>67550</v>
          </cell>
          <cell r="N186">
            <v>67550</v>
          </cell>
        </row>
        <row r="187">
          <cell r="A187">
            <v>925200</v>
          </cell>
          <cell r="B187" t="str">
            <v>Injuries And Damages-Other</v>
          </cell>
          <cell r="C187">
            <v>886</v>
          </cell>
          <cell r="D187">
            <v>917</v>
          </cell>
          <cell r="E187">
            <v>869</v>
          </cell>
          <cell r="F187">
            <v>900</v>
          </cell>
          <cell r="G187">
            <v>669</v>
          </cell>
          <cell r="H187">
            <v>519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25980</v>
          </cell>
          <cell r="B188" t="str">
            <v>Injuries And Damages For Corp.</v>
          </cell>
          <cell r="C188">
            <v>1076</v>
          </cell>
          <cell r="D188">
            <v>1076</v>
          </cell>
          <cell r="E188">
            <v>1076</v>
          </cell>
          <cell r="F188">
            <v>1076</v>
          </cell>
          <cell r="G188">
            <v>1054</v>
          </cell>
          <cell r="H188">
            <v>1054</v>
          </cell>
          <cell r="I188">
            <v>5188</v>
          </cell>
          <cell r="J188">
            <v>40784</v>
          </cell>
          <cell r="K188">
            <v>4350</v>
          </cell>
          <cell r="L188">
            <v>5001</v>
          </cell>
          <cell r="M188">
            <v>7645</v>
          </cell>
          <cell r="N188">
            <v>5841</v>
          </cell>
        </row>
        <row r="189">
          <cell r="A189">
            <v>926000</v>
          </cell>
          <cell r="B189" t="str">
            <v>EMPL PENSIONS AND BENEFITS</v>
          </cell>
          <cell r="C189">
            <v>330332</v>
          </cell>
          <cell r="D189">
            <v>304889</v>
          </cell>
          <cell r="E189">
            <v>307204</v>
          </cell>
          <cell r="F189">
            <v>396955</v>
          </cell>
          <cell r="G189">
            <v>284723</v>
          </cell>
          <cell r="H189">
            <v>336818</v>
          </cell>
          <cell r="I189">
            <v>235756</v>
          </cell>
          <cell r="J189">
            <v>328550</v>
          </cell>
          <cell r="K189">
            <v>325848</v>
          </cell>
          <cell r="L189">
            <v>353840</v>
          </cell>
          <cell r="M189">
            <v>323531</v>
          </cell>
          <cell r="N189">
            <v>322813</v>
          </cell>
        </row>
        <row r="190">
          <cell r="A190">
            <v>926430</v>
          </cell>
          <cell r="B190" t="str">
            <v>Employees Recreation Expense</v>
          </cell>
          <cell r="C190">
            <v>171844</v>
          </cell>
          <cell r="D190">
            <v>119873</v>
          </cell>
          <cell r="E190">
            <v>2</v>
          </cell>
          <cell r="F190">
            <v>21</v>
          </cell>
          <cell r="G190">
            <v>235088</v>
          </cell>
          <cell r="H190">
            <v>0</v>
          </cell>
          <cell r="I190">
            <v>141</v>
          </cell>
          <cell r="J190">
            <v>141</v>
          </cell>
          <cell r="K190">
            <v>141</v>
          </cell>
          <cell r="L190">
            <v>141</v>
          </cell>
          <cell r="M190">
            <v>141</v>
          </cell>
          <cell r="N190">
            <v>141</v>
          </cell>
        </row>
        <row r="191">
          <cell r="A191">
            <v>926490</v>
          </cell>
          <cell r="B191" t="str">
            <v>0Ther Employee Benefits</v>
          </cell>
          <cell r="C191">
            <v>348</v>
          </cell>
          <cell r="D191">
            <v>86</v>
          </cell>
          <cell r="E191">
            <v>336818</v>
          </cell>
          <cell r="F191">
            <v>326413</v>
          </cell>
          <cell r="G191">
            <v>551265</v>
          </cell>
          <cell r="H191">
            <v>336818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26600</v>
          </cell>
          <cell r="B192" t="str">
            <v>Employee Benefits-Transferred</v>
          </cell>
          <cell r="C192">
            <v>171844</v>
          </cell>
          <cell r="D192">
            <v>119873</v>
          </cell>
          <cell r="E192">
            <v>0</v>
          </cell>
          <cell r="F192">
            <v>38101</v>
          </cell>
          <cell r="G192">
            <v>235088</v>
          </cell>
          <cell r="H192">
            <v>0</v>
          </cell>
          <cell r="I192">
            <v>141</v>
          </cell>
          <cell r="J192">
            <v>141</v>
          </cell>
          <cell r="K192">
            <v>141</v>
          </cell>
          <cell r="L192">
            <v>141</v>
          </cell>
          <cell r="M192">
            <v>141</v>
          </cell>
          <cell r="N192">
            <v>141</v>
          </cell>
        </row>
        <row r="193">
          <cell r="A193">
            <v>928000</v>
          </cell>
          <cell r="B193" t="str">
            <v>Regulatory Expenses (Go)</v>
          </cell>
          <cell r="D193">
            <v>86</v>
          </cell>
          <cell r="E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928006</v>
          </cell>
          <cell r="B194" t="str">
            <v>State Reg Comm Proceeding</v>
          </cell>
          <cell r="C194">
            <v>58602</v>
          </cell>
          <cell r="D194">
            <v>58602</v>
          </cell>
          <cell r="E194">
            <v>58602</v>
          </cell>
          <cell r="F194">
            <v>58602</v>
          </cell>
          <cell r="G194">
            <v>58602</v>
          </cell>
          <cell r="H194">
            <v>58602</v>
          </cell>
          <cell r="I194">
            <v>59220</v>
          </cell>
          <cell r="J194">
            <v>59220</v>
          </cell>
          <cell r="K194">
            <v>59220</v>
          </cell>
          <cell r="L194">
            <v>59220</v>
          </cell>
          <cell r="M194">
            <v>59220</v>
          </cell>
          <cell r="N194">
            <v>59220</v>
          </cell>
        </row>
        <row r="195">
          <cell r="A195">
            <v>928030</v>
          </cell>
          <cell r="B195" t="str">
            <v>Professional Fees Consultant</v>
          </cell>
          <cell r="C195">
            <v>-63928</v>
          </cell>
          <cell r="D195">
            <v>-117477</v>
          </cell>
          <cell r="E195">
            <v>0</v>
          </cell>
          <cell r="F195">
            <v>-31499</v>
          </cell>
          <cell r="G195">
            <v>-26046</v>
          </cell>
          <cell r="H195">
            <v>-26646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929000</v>
          </cell>
          <cell r="B196" t="str">
            <v>Duplicate Chrgs-Enrgy To Exp</v>
          </cell>
          <cell r="C196">
            <v>-4971</v>
          </cell>
          <cell r="D196">
            <v>-5158</v>
          </cell>
          <cell r="E196">
            <v>-3726</v>
          </cell>
          <cell r="F196">
            <v>-3281</v>
          </cell>
          <cell r="G196">
            <v>-4416</v>
          </cell>
          <cell r="H196">
            <v>-4247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>
            <v>929500</v>
          </cell>
          <cell r="B197" t="str">
            <v>Admin Exp Transf</v>
          </cell>
          <cell r="C197">
            <v>-63928</v>
          </cell>
          <cell r="D197">
            <v>-117477</v>
          </cell>
          <cell r="E197">
            <v>-42618</v>
          </cell>
          <cell r="F197">
            <v>-31499</v>
          </cell>
          <cell r="G197">
            <v>-26046</v>
          </cell>
          <cell r="H197">
            <v>-29757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930150</v>
          </cell>
          <cell r="B198" t="str">
            <v>Miscellaneous Advertising Exp</v>
          </cell>
          <cell r="C198">
            <v>2394</v>
          </cell>
          <cell r="D198">
            <v>1562</v>
          </cell>
          <cell r="E198">
            <v>1574</v>
          </cell>
          <cell r="F198">
            <v>1260</v>
          </cell>
          <cell r="G198">
            <v>1713</v>
          </cell>
          <cell r="H198">
            <v>185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930200</v>
          </cell>
          <cell r="B199" t="str">
            <v>Misc General Expenses</v>
          </cell>
          <cell r="C199">
            <v>77456</v>
          </cell>
          <cell r="D199">
            <v>27537</v>
          </cell>
          <cell r="E199">
            <v>26877</v>
          </cell>
          <cell r="F199">
            <v>26195</v>
          </cell>
          <cell r="G199">
            <v>24148</v>
          </cell>
          <cell r="H199">
            <v>32100</v>
          </cell>
          <cell r="I199">
            <v>51974</v>
          </cell>
          <cell r="J199">
            <v>49233</v>
          </cell>
          <cell r="K199">
            <v>48867</v>
          </cell>
          <cell r="L199">
            <v>48994</v>
          </cell>
          <cell r="M199">
            <v>49625</v>
          </cell>
          <cell r="N199">
            <v>49800</v>
          </cell>
        </row>
        <row r="200">
          <cell r="A200">
            <v>930210</v>
          </cell>
          <cell r="B200" t="str">
            <v>Industry Association Dues</v>
          </cell>
          <cell r="C200">
            <v>3917</v>
          </cell>
          <cell r="D200">
            <v>5318</v>
          </cell>
          <cell r="E200">
            <v>8739</v>
          </cell>
          <cell r="F200">
            <v>10399</v>
          </cell>
          <cell r="G200">
            <v>4770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930220</v>
          </cell>
          <cell r="B201" t="str">
            <v>Exp Of Servicing Securities</v>
          </cell>
          <cell r="C201">
            <v>424</v>
          </cell>
          <cell r="D201">
            <v>-541</v>
          </cell>
          <cell r="E201">
            <v>-42</v>
          </cell>
          <cell r="F201">
            <v>-41</v>
          </cell>
          <cell r="G201">
            <v>0</v>
          </cell>
          <cell r="H201">
            <v>32100</v>
          </cell>
          <cell r="I201">
            <v>0</v>
          </cell>
          <cell r="J201">
            <v>0</v>
          </cell>
          <cell r="K201">
            <v>1925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930230</v>
          </cell>
          <cell r="B202" t="str">
            <v>Dues To Various Organizations</v>
          </cell>
          <cell r="C202">
            <v>3917</v>
          </cell>
          <cell r="D202">
            <v>47702</v>
          </cell>
          <cell r="E202">
            <v>0</v>
          </cell>
          <cell r="F202">
            <v>-724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930240</v>
          </cell>
          <cell r="B203" t="str">
            <v>Director'S Expenses</v>
          </cell>
          <cell r="C203">
            <v>763</v>
          </cell>
          <cell r="D203">
            <v>5491</v>
          </cell>
          <cell r="E203">
            <v>315</v>
          </cell>
          <cell r="F203">
            <v>12040</v>
          </cell>
          <cell r="G203">
            <v>5000</v>
          </cell>
          <cell r="H203">
            <v>13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930250</v>
          </cell>
          <cell r="B204" t="str">
            <v>Buy\Sell Transf Employee Homes</v>
          </cell>
          <cell r="C204">
            <v>3622</v>
          </cell>
          <cell r="D204">
            <v>1087</v>
          </cell>
          <cell r="E204">
            <v>1566</v>
          </cell>
          <cell r="F204">
            <v>3347</v>
          </cell>
          <cell r="G204">
            <v>2978</v>
          </cell>
          <cell r="H204">
            <v>-236</v>
          </cell>
          <cell r="I204">
            <v>2784</v>
          </cell>
          <cell r="J204">
            <v>301</v>
          </cell>
          <cell r="K204">
            <v>301</v>
          </cell>
          <cell r="L204">
            <v>2784</v>
          </cell>
          <cell r="M204">
            <v>301</v>
          </cell>
          <cell r="N204">
            <v>301</v>
          </cell>
        </row>
        <row r="205">
          <cell r="A205">
            <v>930600</v>
          </cell>
          <cell r="B205" t="str">
            <v>Leased Circuit Charges - Other</v>
          </cell>
          <cell r="C205">
            <v>25267</v>
          </cell>
          <cell r="D205">
            <v>24443</v>
          </cell>
          <cell r="E205">
            <v>21147</v>
          </cell>
          <cell r="F205">
            <v>18992</v>
          </cell>
          <cell r="G205">
            <v>18418</v>
          </cell>
          <cell r="H205">
            <v>12</v>
          </cell>
          <cell r="I205">
            <v>18949</v>
          </cell>
          <cell r="J205">
            <v>19012</v>
          </cell>
          <cell r="K205">
            <v>18977</v>
          </cell>
          <cell r="L205">
            <v>18964</v>
          </cell>
          <cell r="M205">
            <v>18849</v>
          </cell>
          <cell r="N205">
            <v>18958</v>
          </cell>
        </row>
        <row r="206">
          <cell r="A206">
            <v>930700</v>
          </cell>
          <cell r="B206" t="str">
            <v>Research &amp; Development</v>
          </cell>
          <cell r="C206">
            <v>131</v>
          </cell>
          <cell r="D206">
            <v>441</v>
          </cell>
          <cell r="E206">
            <v>1483</v>
          </cell>
          <cell r="F206">
            <v>501</v>
          </cell>
          <cell r="G206">
            <v>45</v>
          </cell>
          <cell r="H206">
            <v>465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930940</v>
          </cell>
          <cell r="B207" t="str">
            <v>General Expenses</v>
          </cell>
          <cell r="C207">
            <v>296</v>
          </cell>
          <cell r="D207">
            <v>59</v>
          </cell>
          <cell r="E207">
            <v>12</v>
          </cell>
          <cell r="F207">
            <v>15</v>
          </cell>
          <cell r="G207">
            <v>86</v>
          </cell>
          <cell r="H207">
            <v>12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931001</v>
          </cell>
          <cell r="B208" t="str">
            <v>Rents-A&amp;G</v>
          </cell>
          <cell r="C208">
            <v>25267</v>
          </cell>
          <cell r="D208">
            <v>24443</v>
          </cell>
          <cell r="E208">
            <v>21147</v>
          </cell>
          <cell r="F208">
            <v>18992</v>
          </cell>
          <cell r="G208">
            <v>18418</v>
          </cell>
          <cell r="H208">
            <v>17180</v>
          </cell>
          <cell r="I208">
            <v>18949</v>
          </cell>
          <cell r="J208">
            <v>19012</v>
          </cell>
          <cell r="K208">
            <v>18977</v>
          </cell>
          <cell r="L208">
            <v>18964</v>
          </cell>
          <cell r="M208">
            <v>18849</v>
          </cell>
          <cell r="N208">
            <v>18958</v>
          </cell>
        </row>
        <row r="209">
          <cell r="A209">
            <v>930940</v>
          </cell>
          <cell r="B209" t="str">
            <v>General Expenses</v>
          </cell>
          <cell r="C209">
            <v>260</v>
          </cell>
          <cell r="D209">
            <v>86</v>
          </cell>
          <cell r="E209">
            <v>457</v>
          </cell>
          <cell r="F209">
            <v>53</v>
          </cell>
          <cell r="G209">
            <v>43</v>
          </cell>
          <cell r="H209">
            <v>457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931001</v>
          </cell>
          <cell r="B210" t="str">
            <v>Rents-A&amp;G</v>
          </cell>
          <cell r="C210">
            <v>18992</v>
          </cell>
          <cell r="D210">
            <v>18418</v>
          </cell>
          <cell r="E210">
            <v>17180</v>
          </cell>
          <cell r="F210">
            <v>18198</v>
          </cell>
          <cell r="G210">
            <v>18562</v>
          </cell>
          <cell r="H210">
            <v>17180</v>
          </cell>
          <cell r="I210">
            <v>18964</v>
          </cell>
          <cell r="J210">
            <v>18849</v>
          </cell>
          <cell r="K210">
            <v>18958</v>
          </cell>
          <cell r="L210">
            <v>18975</v>
          </cell>
          <cell r="M210">
            <v>18975</v>
          </cell>
          <cell r="N210">
            <v>18975</v>
          </cell>
        </row>
        <row r="211">
          <cell r="A211">
            <v>931008</v>
          </cell>
          <cell r="B211" t="str">
            <v>A&amp;G Rents-IC</v>
          </cell>
          <cell r="C211">
            <v>83131</v>
          </cell>
          <cell r="D211">
            <v>81259</v>
          </cell>
          <cell r="E211">
            <v>80709</v>
          </cell>
          <cell r="F211">
            <v>88016</v>
          </cell>
          <cell r="G211">
            <v>87304</v>
          </cell>
          <cell r="H211">
            <v>80709</v>
          </cell>
          <cell r="I211">
            <v>81301</v>
          </cell>
          <cell r="J211">
            <v>81301</v>
          </cell>
          <cell r="K211">
            <v>81301</v>
          </cell>
          <cell r="L211">
            <v>81301</v>
          </cell>
          <cell r="M211">
            <v>81301</v>
          </cell>
          <cell r="N211">
            <v>81301</v>
          </cell>
        </row>
        <row r="212">
          <cell r="A212">
            <v>935100</v>
          </cell>
          <cell r="B212" t="str">
            <v>Maint General Plant-Elec</v>
          </cell>
          <cell r="C212">
            <v>49</v>
          </cell>
          <cell r="D212">
            <v>1465</v>
          </cell>
          <cell r="E212">
            <v>-541</v>
          </cell>
          <cell r="F212">
            <v>549</v>
          </cell>
          <cell r="G212">
            <v>2011</v>
          </cell>
          <cell r="H212">
            <v>-541</v>
          </cell>
          <cell r="I212">
            <v>4280</v>
          </cell>
          <cell r="J212">
            <v>16187</v>
          </cell>
          <cell r="K212">
            <v>3340</v>
          </cell>
          <cell r="L212">
            <v>3684</v>
          </cell>
          <cell r="M212">
            <v>3340</v>
          </cell>
          <cell r="N212">
            <v>3340</v>
          </cell>
        </row>
        <row r="213">
          <cell r="A213">
            <v>935200</v>
          </cell>
          <cell r="B213" t="str">
            <v>Cust Infor &amp; Computer Control</v>
          </cell>
          <cell r="C213">
            <v>14</v>
          </cell>
          <cell r="D213">
            <v>3</v>
          </cell>
          <cell r="E213">
            <v>0</v>
          </cell>
          <cell r="F213">
            <v>-4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</sheetData>
      <sheetData sheetId="5" refreshError="1">
        <row r="12">
          <cell r="A12">
            <v>440000</v>
          </cell>
          <cell r="D12" t="str">
            <v>BBEREV</v>
          </cell>
          <cell r="G12">
            <v>8271480</v>
          </cell>
          <cell r="H12">
            <v>5902139</v>
          </cell>
          <cell r="I12">
            <v>4983490</v>
          </cell>
          <cell r="J12">
            <v>7093348</v>
          </cell>
          <cell r="K12">
            <v>8427342</v>
          </cell>
          <cell r="L12">
            <v>6597780</v>
          </cell>
          <cell r="M12">
            <v>7152669</v>
          </cell>
          <cell r="N12">
            <v>5788033</v>
          </cell>
          <cell r="O12">
            <v>5067851</v>
          </cell>
          <cell r="P12">
            <v>6223458</v>
          </cell>
          <cell r="Q12">
            <v>8095575</v>
          </cell>
          <cell r="R12">
            <v>8321571</v>
          </cell>
        </row>
        <row r="13">
          <cell r="A13">
            <v>440000</v>
          </cell>
          <cell r="D13" t="str">
            <v>BEFREV</v>
          </cell>
          <cell r="G13">
            <v>4342571</v>
          </cell>
          <cell r="H13">
            <v>3005686</v>
          </cell>
          <cell r="I13">
            <v>2487208</v>
          </cell>
          <cell r="J13">
            <v>3677306</v>
          </cell>
          <cell r="K13">
            <v>4433371</v>
          </cell>
          <cell r="L13">
            <v>3402539</v>
          </cell>
          <cell r="M13">
            <v>3287094</v>
          </cell>
          <cell r="N13">
            <v>2607424</v>
          </cell>
          <cell r="O13">
            <v>2248511</v>
          </cell>
          <cell r="P13">
            <v>2825321</v>
          </cell>
          <cell r="Q13">
            <v>3758779</v>
          </cell>
          <cell r="R13">
            <v>3871602</v>
          </cell>
        </row>
        <row r="14">
          <cell r="A14">
            <v>440000</v>
          </cell>
          <cell r="D14" t="str">
            <v>REDSM</v>
          </cell>
          <cell r="G14">
            <v>1062579</v>
          </cell>
          <cell r="H14">
            <v>734939</v>
          </cell>
          <cell r="I14">
            <v>608431</v>
          </cell>
          <cell r="J14">
            <v>899172</v>
          </cell>
          <cell r="K14">
            <v>1084950</v>
          </cell>
          <cell r="L14">
            <v>857605</v>
          </cell>
          <cell r="M14">
            <v>587277</v>
          </cell>
          <cell r="N14">
            <v>516482</v>
          </cell>
          <cell r="O14">
            <v>506520</v>
          </cell>
          <cell r="P14">
            <v>680351</v>
          </cell>
          <cell r="Q14">
            <v>773742</v>
          </cell>
          <cell r="R14">
            <v>691707</v>
          </cell>
        </row>
        <row r="15">
          <cell r="A15">
            <v>440000</v>
          </cell>
          <cell r="D15" t="str">
            <v>REFC</v>
          </cell>
          <cell r="G15">
            <v>-408968</v>
          </cell>
          <cell r="H15">
            <v>-174401</v>
          </cell>
          <cell r="I15">
            <v>-269800</v>
          </cell>
          <cell r="J15">
            <v>-750364</v>
          </cell>
          <cell r="K15">
            <v>-884134</v>
          </cell>
          <cell r="L15">
            <v>-586923</v>
          </cell>
          <cell r="M15">
            <v>95839</v>
          </cell>
          <cell r="N15">
            <v>8362</v>
          </cell>
          <cell r="O15">
            <v>-224972</v>
          </cell>
          <cell r="P15">
            <v>-225036</v>
          </cell>
          <cell r="Q15">
            <v>-164761</v>
          </cell>
          <cell r="R15">
            <v>-188004</v>
          </cell>
        </row>
        <row r="16">
          <cell r="A16">
            <v>440000</v>
          </cell>
          <cell r="D16" t="str">
            <v>RKEPSM</v>
          </cell>
          <cell r="G16">
            <v>-92813</v>
          </cell>
          <cell r="H16">
            <v>-64044</v>
          </cell>
          <cell r="I16">
            <v>-52955</v>
          </cell>
          <cell r="J16">
            <v>-154829</v>
          </cell>
          <cell r="K16">
            <v>-186883</v>
          </cell>
          <cell r="L16">
            <v>-143052</v>
          </cell>
          <cell r="M16">
            <v>-68516</v>
          </cell>
          <cell r="N16">
            <v>-13044</v>
          </cell>
          <cell r="O16">
            <v>6788</v>
          </cell>
          <cell r="P16">
            <v>-34919</v>
          </cell>
          <cell r="Q16">
            <v>-67941</v>
          </cell>
          <cell r="R16">
            <v>5182</v>
          </cell>
        </row>
        <row r="17">
          <cell r="A17">
            <v>440990</v>
          </cell>
          <cell r="D17" t="str">
            <v>UNBILL</v>
          </cell>
          <cell r="G17">
            <v>-825427</v>
          </cell>
          <cell r="H17">
            <v>-1241289</v>
          </cell>
          <cell r="I17">
            <v>882729</v>
          </cell>
          <cell r="J17">
            <v>1212394</v>
          </cell>
          <cell r="K17">
            <v>-1263731</v>
          </cell>
          <cell r="L17">
            <v>-836672</v>
          </cell>
          <cell r="M17">
            <v>-293289</v>
          </cell>
          <cell r="N17">
            <v>-1002494</v>
          </cell>
          <cell r="O17">
            <v>520590</v>
          </cell>
          <cell r="P17">
            <v>1101729</v>
          </cell>
          <cell r="Q17">
            <v>234596</v>
          </cell>
          <cell r="R17">
            <v>-851777</v>
          </cell>
        </row>
        <row r="18">
          <cell r="A18">
            <v>442100</v>
          </cell>
          <cell r="D18" t="str">
            <v>BBEREV</v>
          </cell>
          <cell r="G18">
            <v>6828917</v>
          </cell>
          <cell r="H18">
            <v>6021180</v>
          </cell>
          <cell r="I18">
            <v>5607437</v>
          </cell>
          <cell r="J18">
            <v>5982285</v>
          </cell>
          <cell r="K18">
            <v>6101430</v>
          </cell>
          <cell r="L18">
            <v>5724302</v>
          </cell>
          <cell r="M18">
            <v>5810072</v>
          </cell>
          <cell r="N18">
            <v>5710643</v>
          </cell>
          <cell r="O18">
            <v>5834627</v>
          </cell>
          <cell r="P18">
            <v>6269966</v>
          </cell>
          <cell r="Q18">
            <v>6708140</v>
          </cell>
          <cell r="R18">
            <v>6684444</v>
          </cell>
        </row>
        <row r="19">
          <cell r="A19">
            <v>442100</v>
          </cell>
          <cell r="D19" t="str">
            <v>BEFREV</v>
          </cell>
          <cell r="G19">
            <v>4185428</v>
          </cell>
          <cell r="H19">
            <v>3578127</v>
          </cell>
          <cell r="I19">
            <v>3218186</v>
          </cell>
          <cell r="J19">
            <v>3604659</v>
          </cell>
          <cell r="K19">
            <v>3662188</v>
          </cell>
          <cell r="L19">
            <v>3305795</v>
          </cell>
          <cell r="M19">
            <v>2909334</v>
          </cell>
          <cell r="N19">
            <v>2936729</v>
          </cell>
          <cell r="O19">
            <v>2977203</v>
          </cell>
          <cell r="P19">
            <v>3264205</v>
          </cell>
          <cell r="Q19">
            <v>3559523</v>
          </cell>
          <cell r="R19">
            <v>3522576</v>
          </cell>
        </row>
        <row r="20">
          <cell r="A20">
            <v>442100</v>
          </cell>
          <cell r="D20" t="str">
            <v>REDSM</v>
          </cell>
          <cell r="G20">
            <v>397915</v>
          </cell>
          <cell r="H20">
            <v>338417</v>
          </cell>
          <cell r="I20">
            <v>305622</v>
          </cell>
          <cell r="J20">
            <v>343586</v>
          </cell>
          <cell r="K20">
            <v>349320</v>
          </cell>
          <cell r="L20">
            <v>318513</v>
          </cell>
          <cell r="M20">
            <v>203395</v>
          </cell>
          <cell r="N20">
            <v>205310</v>
          </cell>
          <cell r="O20">
            <v>242829</v>
          </cell>
          <cell r="P20">
            <v>240882</v>
          </cell>
          <cell r="Q20">
            <v>276500</v>
          </cell>
          <cell r="R20">
            <v>273630</v>
          </cell>
        </row>
        <row r="21">
          <cell r="A21">
            <v>442100</v>
          </cell>
          <cell r="D21" t="str">
            <v>REFC</v>
          </cell>
          <cell r="G21">
            <v>-396648</v>
          </cell>
          <cell r="H21">
            <v>-207630</v>
          </cell>
          <cell r="I21">
            <v>-348377</v>
          </cell>
          <cell r="J21">
            <v>-734229</v>
          </cell>
          <cell r="K21">
            <v>-729349</v>
          </cell>
          <cell r="L21">
            <v>-572122</v>
          </cell>
          <cell r="M21">
            <v>84825</v>
          </cell>
          <cell r="N21">
            <v>9418</v>
          </cell>
          <cell r="O21">
            <v>-297880</v>
          </cell>
          <cell r="P21">
            <v>-259993</v>
          </cell>
          <cell r="Q21">
            <v>-156027</v>
          </cell>
          <cell r="R21">
            <v>-171055</v>
          </cell>
        </row>
        <row r="22">
          <cell r="A22">
            <v>442100</v>
          </cell>
          <cell r="D22" t="str">
            <v>RKEPSM</v>
          </cell>
          <cell r="G22">
            <v>-89558</v>
          </cell>
          <cell r="H22">
            <v>-76003</v>
          </cell>
          <cell r="I22">
            <v>-68633</v>
          </cell>
          <cell r="J22">
            <v>-151524</v>
          </cell>
          <cell r="K22">
            <v>-154193</v>
          </cell>
          <cell r="L22">
            <v>-139199</v>
          </cell>
          <cell r="M22">
            <v>-60642</v>
          </cell>
          <cell r="N22">
            <v>-14692</v>
          </cell>
          <cell r="O22">
            <v>8988</v>
          </cell>
          <cell r="P22">
            <v>-40343</v>
          </cell>
          <cell r="Q22">
            <v>-64339</v>
          </cell>
          <cell r="R22">
            <v>4715</v>
          </cell>
        </row>
        <row r="23">
          <cell r="A23">
            <v>442190</v>
          </cell>
          <cell r="D23" t="str">
            <v>UNBILL</v>
          </cell>
          <cell r="G23">
            <v>-269549</v>
          </cell>
          <cell r="H23">
            <v>-377969</v>
          </cell>
          <cell r="I23">
            <v>-90601</v>
          </cell>
          <cell r="J23">
            <v>-134486</v>
          </cell>
          <cell r="K23">
            <v>-235686</v>
          </cell>
          <cell r="L23">
            <v>-289852</v>
          </cell>
          <cell r="M23">
            <v>338810</v>
          </cell>
          <cell r="N23">
            <v>-93138</v>
          </cell>
          <cell r="O23">
            <v>227052</v>
          </cell>
          <cell r="P23">
            <v>588408</v>
          </cell>
          <cell r="Q23">
            <v>375156</v>
          </cell>
          <cell r="R23">
            <v>-108433</v>
          </cell>
        </row>
        <row r="24">
          <cell r="A24">
            <v>442200</v>
          </cell>
          <cell r="D24" t="str">
            <v>BBEREV</v>
          </cell>
          <cell r="G24">
            <v>2864452</v>
          </cell>
          <cell r="H24">
            <v>2568721</v>
          </cell>
          <cell r="I24">
            <v>2453873</v>
          </cell>
          <cell r="J24">
            <v>2523241</v>
          </cell>
          <cell r="K24">
            <v>2442454</v>
          </cell>
          <cell r="L24">
            <v>2426914</v>
          </cell>
          <cell r="M24">
            <v>2740496</v>
          </cell>
          <cell r="N24">
            <v>2699059</v>
          </cell>
          <cell r="O24">
            <v>2731240</v>
          </cell>
          <cell r="P24">
            <v>2884948</v>
          </cell>
          <cell r="Q24">
            <v>2893016</v>
          </cell>
          <cell r="R24">
            <v>2862343</v>
          </cell>
        </row>
        <row r="25">
          <cell r="A25">
            <v>442200</v>
          </cell>
          <cell r="D25" t="str">
            <v>BEFREV</v>
          </cell>
          <cell r="G25">
            <v>2173802</v>
          </cell>
          <cell r="H25">
            <v>1944234</v>
          </cell>
          <cell r="I25">
            <v>1857127</v>
          </cell>
          <cell r="J25">
            <v>1996008</v>
          </cell>
          <cell r="K25">
            <v>1844696</v>
          </cell>
          <cell r="L25">
            <v>1844642</v>
          </cell>
          <cell r="M25">
            <v>1755636</v>
          </cell>
          <cell r="N25">
            <v>1738746</v>
          </cell>
          <cell r="O25">
            <v>1739081</v>
          </cell>
          <cell r="P25">
            <v>1759936</v>
          </cell>
          <cell r="Q25">
            <v>1777933</v>
          </cell>
          <cell r="R25">
            <v>1769849</v>
          </cell>
        </row>
        <row r="26">
          <cell r="A26">
            <v>442200</v>
          </cell>
          <cell r="D26" t="str">
            <v>REDSM</v>
          </cell>
          <cell r="G26">
            <v>163149</v>
          </cell>
          <cell r="H26">
            <v>143872</v>
          </cell>
          <cell r="I26">
            <v>136067</v>
          </cell>
          <cell r="J26">
            <v>146100</v>
          </cell>
          <cell r="K26">
            <v>136041</v>
          </cell>
          <cell r="L26">
            <v>137528</v>
          </cell>
          <cell r="M26">
            <v>122738</v>
          </cell>
          <cell r="N26">
            <v>121558</v>
          </cell>
          <cell r="O26">
            <v>141845</v>
          </cell>
          <cell r="P26">
            <v>129875</v>
          </cell>
          <cell r="Q26">
            <v>138108</v>
          </cell>
          <cell r="R26">
            <v>137480</v>
          </cell>
        </row>
        <row r="27">
          <cell r="A27">
            <v>442200</v>
          </cell>
          <cell r="D27" t="str">
            <v>REFC</v>
          </cell>
          <cell r="G27">
            <v>-207522</v>
          </cell>
          <cell r="H27">
            <v>-109894</v>
          </cell>
          <cell r="I27">
            <v>-195835</v>
          </cell>
          <cell r="J27">
            <v>-398464</v>
          </cell>
          <cell r="K27">
            <v>-360517</v>
          </cell>
          <cell r="L27">
            <v>-311505</v>
          </cell>
          <cell r="M27">
            <v>51188</v>
          </cell>
          <cell r="N27">
            <v>5576</v>
          </cell>
          <cell r="O27">
            <v>-174001</v>
          </cell>
          <cell r="P27">
            <v>-140179</v>
          </cell>
          <cell r="Q27">
            <v>-77933</v>
          </cell>
          <cell r="R27">
            <v>-85943</v>
          </cell>
        </row>
        <row r="28">
          <cell r="A28">
            <v>442200</v>
          </cell>
          <cell r="D28" t="str">
            <v>RKEPSM</v>
          </cell>
          <cell r="G28">
            <v>-46457</v>
          </cell>
          <cell r="H28">
            <v>-41334</v>
          </cell>
          <cell r="I28">
            <v>-39487</v>
          </cell>
          <cell r="J28">
            <v>-83839</v>
          </cell>
          <cell r="K28">
            <v>-77491</v>
          </cell>
          <cell r="L28">
            <v>-77482</v>
          </cell>
          <cell r="M28">
            <v>-36595</v>
          </cell>
          <cell r="N28">
            <v>-8698</v>
          </cell>
          <cell r="O28">
            <v>5250</v>
          </cell>
          <cell r="P28">
            <v>-21752</v>
          </cell>
          <cell r="Q28">
            <v>-32136</v>
          </cell>
          <cell r="R28">
            <v>2369</v>
          </cell>
        </row>
        <row r="29">
          <cell r="A29">
            <v>442290</v>
          </cell>
          <cell r="D29" t="str">
            <v>UNBILL</v>
          </cell>
          <cell r="G29">
            <v>-120340</v>
          </cell>
          <cell r="H29">
            <v>-85209</v>
          </cell>
          <cell r="I29">
            <v>-159172</v>
          </cell>
          <cell r="J29">
            <v>-153749</v>
          </cell>
          <cell r="K29">
            <v>15961</v>
          </cell>
          <cell r="L29">
            <v>-218848</v>
          </cell>
          <cell r="M29">
            <v>136518</v>
          </cell>
          <cell r="N29">
            <v>73193</v>
          </cell>
          <cell r="O29">
            <v>69430</v>
          </cell>
          <cell r="P29">
            <v>94679</v>
          </cell>
          <cell r="Q29">
            <v>9994</v>
          </cell>
          <cell r="R29">
            <v>15835</v>
          </cell>
        </row>
        <row r="30">
          <cell r="A30">
            <v>444000</v>
          </cell>
          <cell r="D30" t="str">
            <v>BBEREV</v>
          </cell>
          <cell r="G30">
            <v>104313</v>
          </cell>
          <cell r="H30">
            <v>97857</v>
          </cell>
          <cell r="I30">
            <v>113023</v>
          </cell>
          <cell r="J30">
            <v>106926</v>
          </cell>
          <cell r="K30">
            <v>87710</v>
          </cell>
          <cell r="L30">
            <v>105330</v>
          </cell>
          <cell r="M30">
            <v>106048</v>
          </cell>
          <cell r="N30">
            <v>105326</v>
          </cell>
          <cell r="O30">
            <v>109153</v>
          </cell>
          <cell r="P30">
            <v>104426</v>
          </cell>
          <cell r="Q30">
            <v>107107</v>
          </cell>
          <cell r="R30">
            <v>106316</v>
          </cell>
        </row>
        <row r="31">
          <cell r="A31">
            <v>444000</v>
          </cell>
          <cell r="D31" t="str">
            <v>BEFREV</v>
          </cell>
          <cell r="G31">
            <v>37444</v>
          </cell>
          <cell r="H31">
            <v>30566</v>
          </cell>
          <cell r="I31">
            <v>43179</v>
          </cell>
          <cell r="J31">
            <v>38253</v>
          </cell>
          <cell r="K31">
            <v>37418</v>
          </cell>
          <cell r="L31">
            <v>37369</v>
          </cell>
          <cell r="M31">
            <v>32905</v>
          </cell>
          <cell r="N31">
            <v>32570</v>
          </cell>
          <cell r="O31">
            <v>32673</v>
          </cell>
          <cell r="P31">
            <v>32518</v>
          </cell>
          <cell r="Q31">
            <v>32621</v>
          </cell>
          <cell r="R31">
            <v>32544</v>
          </cell>
        </row>
        <row r="32">
          <cell r="A32">
            <v>444000</v>
          </cell>
          <cell r="D32" t="str">
            <v>REDSM</v>
          </cell>
          <cell r="G32">
            <v>367</v>
          </cell>
          <cell r="H32">
            <v>324</v>
          </cell>
          <cell r="I32">
            <v>350</v>
          </cell>
          <cell r="J32">
            <v>448</v>
          </cell>
          <cell r="K32">
            <v>423</v>
          </cell>
          <cell r="L32">
            <v>373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>
            <v>444000</v>
          </cell>
          <cell r="D33" t="str">
            <v>REFC</v>
          </cell>
          <cell r="G33">
            <v>-3504</v>
          </cell>
          <cell r="H33">
            <v>-1685</v>
          </cell>
          <cell r="I33">
            <v>-4491</v>
          </cell>
          <cell r="J33">
            <v>-7787</v>
          </cell>
          <cell r="K33">
            <v>-7442</v>
          </cell>
          <cell r="L33">
            <v>-6481</v>
          </cell>
          <cell r="M33">
            <v>959</v>
          </cell>
          <cell r="N33">
            <v>104</v>
          </cell>
          <cell r="O33">
            <v>-3269</v>
          </cell>
          <cell r="P33">
            <v>-2590</v>
          </cell>
          <cell r="Q33">
            <v>-1430</v>
          </cell>
          <cell r="R33">
            <v>-1580</v>
          </cell>
        </row>
        <row r="34">
          <cell r="A34">
            <v>444000</v>
          </cell>
          <cell r="D34" t="str">
            <v>RKEPSM</v>
          </cell>
          <cell r="G34">
            <v>-798</v>
          </cell>
          <cell r="H34">
            <v>-677</v>
          </cell>
          <cell r="I34">
            <v>-901</v>
          </cell>
          <cell r="J34">
            <v>-1603</v>
          </cell>
          <cell r="K34">
            <v>-1569</v>
          </cell>
          <cell r="L34">
            <v>-1567</v>
          </cell>
          <cell r="M34">
            <v>-686</v>
          </cell>
          <cell r="N34">
            <v>-163</v>
          </cell>
          <cell r="O34">
            <v>99</v>
          </cell>
          <cell r="P34">
            <v>-402</v>
          </cell>
          <cell r="Q34">
            <v>-590</v>
          </cell>
          <cell r="R34">
            <v>44</v>
          </cell>
        </row>
        <row r="35">
          <cell r="A35">
            <v>445000</v>
          </cell>
          <cell r="D35" t="str">
            <v>BBEREV</v>
          </cell>
          <cell r="G35">
            <v>1341535</v>
          </cell>
          <cell r="H35">
            <v>1186997</v>
          </cell>
          <cell r="I35">
            <v>1099185</v>
          </cell>
          <cell r="J35">
            <v>1117691</v>
          </cell>
          <cell r="K35">
            <v>1113876</v>
          </cell>
          <cell r="L35">
            <v>1034096</v>
          </cell>
          <cell r="M35">
            <v>1156384</v>
          </cell>
          <cell r="N35">
            <v>1040716</v>
          </cell>
          <cell r="O35">
            <v>1070500</v>
          </cell>
          <cell r="P35">
            <v>1163115</v>
          </cell>
          <cell r="Q35">
            <v>1185460</v>
          </cell>
          <cell r="R35">
            <v>1217617</v>
          </cell>
        </row>
        <row r="36">
          <cell r="A36">
            <v>445000</v>
          </cell>
          <cell r="D36" t="str">
            <v>BEFREV</v>
          </cell>
          <cell r="G36">
            <v>839546</v>
          </cell>
          <cell r="H36">
            <v>743089</v>
          </cell>
          <cell r="I36">
            <v>670590</v>
          </cell>
          <cell r="J36">
            <v>707669</v>
          </cell>
          <cell r="K36">
            <v>716058</v>
          </cell>
          <cell r="L36">
            <v>622983</v>
          </cell>
          <cell r="M36">
            <v>613886</v>
          </cell>
          <cell r="N36">
            <v>563576</v>
          </cell>
          <cell r="O36">
            <v>577557</v>
          </cell>
          <cell r="P36">
            <v>618211</v>
          </cell>
          <cell r="Q36">
            <v>638835</v>
          </cell>
          <cell r="R36">
            <v>663320</v>
          </cell>
        </row>
        <row r="37">
          <cell r="A37">
            <v>445000</v>
          </cell>
          <cell r="D37" t="str">
            <v>REDSM</v>
          </cell>
          <cell r="G37">
            <v>69514</v>
          </cell>
          <cell r="H37">
            <v>61146</v>
          </cell>
          <cell r="I37">
            <v>52977</v>
          </cell>
          <cell r="J37">
            <v>56705</v>
          </cell>
          <cell r="K37">
            <v>57121</v>
          </cell>
          <cell r="L37">
            <v>50448</v>
          </cell>
          <cell r="M37">
            <v>42917</v>
          </cell>
          <cell r="N37">
            <v>39400</v>
          </cell>
          <cell r="O37">
            <v>47107</v>
          </cell>
          <cell r="P37">
            <v>45621</v>
          </cell>
          <cell r="Q37">
            <v>49624</v>
          </cell>
          <cell r="R37">
            <v>51526</v>
          </cell>
        </row>
        <row r="38">
          <cell r="A38">
            <v>445000</v>
          </cell>
          <cell r="D38" t="str">
            <v>REFC</v>
          </cell>
          <cell r="G38">
            <v>-78558</v>
          </cell>
          <cell r="H38">
            <v>-42976</v>
          </cell>
          <cell r="I38">
            <v>-72195</v>
          </cell>
          <cell r="J38">
            <v>-143158</v>
          </cell>
          <cell r="K38">
            <v>-141833</v>
          </cell>
          <cell r="L38">
            <v>-107225</v>
          </cell>
          <cell r="M38">
            <v>17899</v>
          </cell>
          <cell r="N38">
            <v>1807</v>
          </cell>
          <cell r="O38">
            <v>-57787</v>
          </cell>
          <cell r="P38">
            <v>-49240</v>
          </cell>
          <cell r="Q38">
            <v>-28002</v>
          </cell>
          <cell r="R38">
            <v>-32211</v>
          </cell>
        </row>
        <row r="39">
          <cell r="A39">
            <v>445000</v>
          </cell>
          <cell r="D39" t="str">
            <v>RKEPSM</v>
          </cell>
          <cell r="G39">
            <v>-17614</v>
          </cell>
          <cell r="H39">
            <v>-15804</v>
          </cell>
          <cell r="I39">
            <v>-14220</v>
          </cell>
          <cell r="J39">
            <v>-29555</v>
          </cell>
          <cell r="K39">
            <v>-29975</v>
          </cell>
          <cell r="L39">
            <v>-26128</v>
          </cell>
          <cell r="M39">
            <v>-12796</v>
          </cell>
          <cell r="N39">
            <v>-2819</v>
          </cell>
          <cell r="O39">
            <v>1744</v>
          </cell>
          <cell r="P39">
            <v>-7641</v>
          </cell>
          <cell r="Q39">
            <v>-11547</v>
          </cell>
          <cell r="R39">
            <v>888</v>
          </cell>
        </row>
        <row r="40">
          <cell r="A40">
            <v>445090</v>
          </cell>
          <cell r="D40" t="str">
            <v>UNBILL</v>
          </cell>
          <cell r="G40">
            <v>-65189</v>
          </cell>
          <cell r="H40">
            <v>-20775</v>
          </cell>
          <cell r="I40">
            <v>-42808</v>
          </cell>
          <cell r="J40">
            <v>-61084</v>
          </cell>
          <cell r="K40">
            <v>-10057</v>
          </cell>
          <cell r="L40">
            <v>-114799</v>
          </cell>
          <cell r="M40">
            <v>33261</v>
          </cell>
          <cell r="N40">
            <v>-18355</v>
          </cell>
          <cell r="O40">
            <v>97891</v>
          </cell>
          <cell r="P40">
            <v>108023</v>
          </cell>
          <cell r="Q40">
            <v>65849</v>
          </cell>
          <cell r="R40">
            <v>49795</v>
          </cell>
        </row>
        <row r="41">
          <cell r="A41">
            <v>447150</v>
          </cell>
          <cell r="D41" t="str">
            <v>CAPCTY</v>
          </cell>
          <cell r="G41">
            <v>-3392</v>
          </cell>
          <cell r="H41">
            <v>-3505</v>
          </cell>
          <cell r="I41">
            <v>-3393</v>
          </cell>
          <cell r="J41">
            <v>-3505</v>
          </cell>
          <cell r="K41">
            <v>-3505</v>
          </cell>
          <cell r="L41">
            <v>-3166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>
            <v>447150</v>
          </cell>
          <cell r="D42" t="str">
            <v>FACASM</v>
          </cell>
          <cell r="G42">
            <v>1057413</v>
          </cell>
          <cell r="H42">
            <v>0</v>
          </cell>
          <cell r="I42">
            <v>193305</v>
          </cell>
          <cell r="J42">
            <v>77244</v>
          </cell>
          <cell r="K42">
            <v>145522</v>
          </cell>
          <cell r="L42">
            <v>29543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>
            <v>447150</v>
          </cell>
          <cell r="D43" t="str">
            <v>FER668</v>
          </cell>
          <cell r="G43">
            <v>1537257</v>
          </cell>
          <cell r="H43">
            <v>0</v>
          </cell>
          <cell r="I43">
            <v>0</v>
          </cell>
          <cell r="J43">
            <v>1855906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>
            <v>447150</v>
          </cell>
          <cell r="D44" t="str">
            <v>SLSRSL</v>
          </cell>
          <cell r="G44">
            <v>746733</v>
          </cell>
          <cell r="H44">
            <v>2567846</v>
          </cell>
          <cell r="I44">
            <v>1348195</v>
          </cell>
          <cell r="J44">
            <v>1001572</v>
          </cell>
          <cell r="K44">
            <v>1633194</v>
          </cell>
          <cell r="L44">
            <v>1316416</v>
          </cell>
          <cell r="M44">
            <v>1947000</v>
          </cell>
          <cell r="N44">
            <v>744000</v>
          </cell>
          <cell r="O44">
            <v>1090000</v>
          </cell>
          <cell r="P44">
            <v>672000</v>
          </cell>
          <cell r="Q44">
            <v>835000</v>
          </cell>
          <cell r="R44">
            <v>716000</v>
          </cell>
        </row>
        <row r="45">
          <cell r="A45">
            <v>447155</v>
          </cell>
          <cell r="D45" t="str">
            <v xml:space="preserve"> 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>
            <v>447155</v>
          </cell>
          <cell r="D46" t="str">
            <v>CAPCTY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>
            <v>448000</v>
          </cell>
          <cell r="D47" t="str">
            <v xml:space="preserve"> </v>
          </cell>
          <cell r="G47">
            <v>3610</v>
          </cell>
          <cell r="H47">
            <v>3621</v>
          </cell>
          <cell r="I47">
            <v>2834</v>
          </cell>
          <cell r="J47">
            <v>2467</v>
          </cell>
          <cell r="K47">
            <v>9022</v>
          </cell>
          <cell r="L47">
            <v>11880</v>
          </cell>
          <cell r="M47">
            <v>4997</v>
          </cell>
          <cell r="N47">
            <v>2131</v>
          </cell>
          <cell r="O47">
            <v>1473</v>
          </cell>
          <cell r="P47">
            <v>2989</v>
          </cell>
          <cell r="Q47">
            <v>4290</v>
          </cell>
          <cell r="R47">
            <v>3891</v>
          </cell>
        </row>
        <row r="48">
          <cell r="A48">
            <v>449100</v>
          </cell>
          <cell r="D48" t="str">
            <v xml:space="preserve"> </v>
          </cell>
          <cell r="G48">
            <v>-32948</v>
          </cell>
          <cell r="H48">
            <v>171355</v>
          </cell>
          <cell r="I48">
            <v>334417</v>
          </cell>
          <cell r="J48">
            <v>-379172</v>
          </cell>
          <cell r="K48">
            <v>93347</v>
          </cell>
          <cell r="L48">
            <v>225359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>
            <v>451100</v>
          </cell>
          <cell r="D49" t="str">
            <v>GP0000</v>
          </cell>
          <cell r="G49">
            <v>493</v>
          </cell>
          <cell r="H49">
            <v>527</v>
          </cell>
          <cell r="I49">
            <v>500</v>
          </cell>
          <cell r="J49">
            <v>550</v>
          </cell>
          <cell r="K49">
            <v>550</v>
          </cell>
          <cell r="L49">
            <v>56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>
            <v>451100</v>
          </cell>
          <cell r="D50" t="str">
            <v>MRJC</v>
          </cell>
          <cell r="G50">
            <v>9500</v>
          </cell>
          <cell r="H50">
            <v>0</v>
          </cell>
          <cell r="I50">
            <v>0</v>
          </cell>
          <cell r="J50">
            <v>8695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>
            <v>451100</v>
          </cell>
          <cell r="D51" t="str">
            <v>MROTH</v>
          </cell>
          <cell r="G51">
            <v>7271</v>
          </cell>
          <cell r="H51">
            <v>7564</v>
          </cell>
          <cell r="I51">
            <v>9175</v>
          </cell>
          <cell r="J51">
            <v>6621</v>
          </cell>
          <cell r="K51">
            <v>7466</v>
          </cell>
          <cell r="L51">
            <v>6737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>
            <v>451100</v>
          </cell>
          <cell r="D52" t="str">
            <v>PDREV</v>
          </cell>
          <cell r="G52">
            <v>10208</v>
          </cell>
          <cell r="H52">
            <v>8882</v>
          </cell>
          <cell r="I52">
            <v>14350</v>
          </cell>
          <cell r="J52">
            <v>10337</v>
          </cell>
          <cell r="K52">
            <v>11463</v>
          </cell>
          <cell r="L52">
            <v>11553</v>
          </cell>
          <cell r="M52">
            <v>24792</v>
          </cell>
          <cell r="N52">
            <v>24792</v>
          </cell>
          <cell r="O52">
            <v>24792</v>
          </cell>
          <cell r="P52">
            <v>24792</v>
          </cell>
          <cell r="Q52">
            <v>24792</v>
          </cell>
          <cell r="R52">
            <v>24792</v>
          </cell>
        </row>
        <row r="53">
          <cell r="A53">
            <v>453625</v>
          </cell>
          <cell r="G53">
            <v>0</v>
          </cell>
          <cell r="H53">
            <v>0</v>
          </cell>
          <cell r="I53">
            <v>0</v>
          </cell>
          <cell r="J53">
            <v>85000</v>
          </cell>
          <cell r="K53">
            <v>9819</v>
          </cell>
          <cell r="L53">
            <v>9819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>
            <v>454200</v>
          </cell>
          <cell r="D54" t="str">
            <v xml:space="preserve"> </v>
          </cell>
          <cell r="G54">
            <v>0</v>
          </cell>
          <cell r="H54">
            <v>498</v>
          </cell>
          <cell r="I54">
            <v>108</v>
          </cell>
          <cell r="J54">
            <v>0</v>
          </cell>
          <cell r="K54">
            <v>32539</v>
          </cell>
          <cell r="L54">
            <v>0</v>
          </cell>
          <cell r="M54">
            <v>14167</v>
          </cell>
          <cell r="N54">
            <v>14167</v>
          </cell>
          <cell r="O54">
            <v>14167</v>
          </cell>
          <cell r="P54">
            <v>14167</v>
          </cell>
          <cell r="Q54">
            <v>14167</v>
          </cell>
          <cell r="R54">
            <v>14167</v>
          </cell>
        </row>
        <row r="55">
          <cell r="A55">
            <v>454300</v>
          </cell>
          <cell r="D55" t="str">
            <v xml:space="preserve"> </v>
          </cell>
          <cell r="G55">
            <v>231</v>
          </cell>
          <cell r="H55">
            <v>231</v>
          </cell>
          <cell r="I55">
            <v>231</v>
          </cell>
          <cell r="J55">
            <v>231</v>
          </cell>
          <cell r="K55">
            <v>231</v>
          </cell>
          <cell r="L55">
            <v>23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>
            <v>454400</v>
          </cell>
          <cell r="D56" t="str">
            <v xml:space="preserve"> </v>
          </cell>
          <cell r="G56">
            <v>91800</v>
          </cell>
          <cell r="H56">
            <v>104669</v>
          </cell>
          <cell r="I56">
            <v>104990</v>
          </cell>
          <cell r="J56">
            <v>32503</v>
          </cell>
          <cell r="K56">
            <v>80504</v>
          </cell>
          <cell r="L56">
            <v>66175</v>
          </cell>
          <cell r="M56">
            <v>46500</v>
          </cell>
          <cell r="N56">
            <v>46500</v>
          </cell>
          <cell r="O56">
            <v>46500</v>
          </cell>
          <cell r="P56">
            <v>46500</v>
          </cell>
          <cell r="Q56">
            <v>46500</v>
          </cell>
          <cell r="R56">
            <v>46500</v>
          </cell>
        </row>
        <row r="57">
          <cell r="A57">
            <v>454400</v>
          </cell>
          <cell r="D57" t="str">
            <v>BDPCHG</v>
          </cell>
          <cell r="M57">
            <v>41667</v>
          </cell>
          <cell r="N57">
            <v>41667</v>
          </cell>
          <cell r="O57">
            <v>41667</v>
          </cell>
          <cell r="P57">
            <v>41667</v>
          </cell>
          <cell r="Q57">
            <v>41667</v>
          </cell>
          <cell r="R57">
            <v>41667</v>
          </cell>
        </row>
        <row r="58">
          <cell r="A58">
            <v>454601</v>
          </cell>
          <cell r="N58">
            <v>4000000</v>
          </cell>
        </row>
        <row r="59">
          <cell r="A59">
            <v>456025</v>
          </cell>
          <cell r="D59" t="str">
            <v xml:space="preserve"> </v>
          </cell>
          <cell r="G59">
            <v>125181</v>
          </cell>
          <cell r="H59">
            <v>250140</v>
          </cell>
          <cell r="I59">
            <v>217219</v>
          </cell>
          <cell r="J59">
            <v>66722</v>
          </cell>
          <cell r="K59">
            <v>172028</v>
          </cell>
          <cell r="L59">
            <v>2083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>
            <v>456040</v>
          </cell>
          <cell r="D60" t="str">
            <v xml:space="preserve"> </v>
          </cell>
          <cell r="G60">
            <v>50</v>
          </cell>
          <cell r="H60">
            <v>50</v>
          </cell>
          <cell r="I60">
            <v>50</v>
          </cell>
          <cell r="J60">
            <v>50</v>
          </cell>
          <cell r="K60">
            <v>50</v>
          </cell>
          <cell r="L60">
            <v>5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>
            <v>456075</v>
          </cell>
          <cell r="D61" t="str">
            <v xml:space="preserve"> 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456110</v>
          </cell>
          <cell r="D62" t="str">
            <v xml:space="preserve"> </v>
          </cell>
          <cell r="G62">
            <v>5263</v>
          </cell>
          <cell r="H62">
            <v>4154</v>
          </cell>
          <cell r="I62">
            <v>4931</v>
          </cell>
          <cell r="J62">
            <v>5041</v>
          </cell>
          <cell r="K62">
            <v>5369</v>
          </cell>
          <cell r="L62">
            <v>6684</v>
          </cell>
          <cell r="M62">
            <v>12083</v>
          </cell>
          <cell r="N62">
            <v>12083</v>
          </cell>
          <cell r="O62">
            <v>12083</v>
          </cell>
          <cell r="P62">
            <v>12083</v>
          </cell>
          <cell r="Q62">
            <v>12083</v>
          </cell>
          <cell r="R62">
            <v>12083</v>
          </cell>
        </row>
        <row r="63">
          <cell r="A63">
            <v>456111</v>
          </cell>
          <cell r="D63" t="str">
            <v>FACFTR</v>
          </cell>
          <cell r="G63">
            <v>188860</v>
          </cell>
          <cell r="H63">
            <v>30975</v>
          </cell>
          <cell r="I63">
            <v>-62695</v>
          </cell>
          <cell r="J63">
            <v>304346</v>
          </cell>
          <cell r="K63">
            <v>60201</v>
          </cell>
          <cell r="L63">
            <v>-3379</v>
          </cell>
          <cell r="M63">
            <v>227410</v>
          </cell>
          <cell r="N63">
            <v>227410</v>
          </cell>
          <cell r="O63">
            <v>227410</v>
          </cell>
          <cell r="P63">
            <v>227410</v>
          </cell>
          <cell r="Q63">
            <v>227410</v>
          </cell>
          <cell r="R63">
            <v>227410</v>
          </cell>
        </row>
        <row r="64">
          <cell r="A64">
            <v>456610</v>
          </cell>
          <cell r="D64" t="str">
            <v>OTHER</v>
          </cell>
          <cell r="G64">
            <v>0</v>
          </cell>
          <cell r="H64">
            <v>5000</v>
          </cell>
          <cell r="I64">
            <v>0</v>
          </cell>
          <cell r="J64">
            <v>0</v>
          </cell>
          <cell r="K64">
            <v>15633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>
            <v>456970</v>
          </cell>
          <cell r="D65" t="str">
            <v xml:space="preserve"> </v>
          </cell>
          <cell r="G65">
            <v>6291</v>
          </cell>
          <cell r="H65">
            <v>6069</v>
          </cell>
          <cell r="I65">
            <v>4024</v>
          </cell>
          <cell r="J65">
            <v>4447</v>
          </cell>
          <cell r="K65">
            <v>5764</v>
          </cell>
          <cell r="L65">
            <v>0</v>
          </cell>
          <cell r="M65">
            <v>2042</v>
          </cell>
          <cell r="N65">
            <v>2042</v>
          </cell>
          <cell r="O65">
            <v>2042</v>
          </cell>
          <cell r="P65">
            <v>2042</v>
          </cell>
          <cell r="Q65">
            <v>2042</v>
          </cell>
          <cell r="R65">
            <v>2042</v>
          </cell>
        </row>
      </sheetData>
      <sheetData sheetId="6" refreshError="1">
        <row r="2">
          <cell r="A2">
            <v>440000</v>
          </cell>
          <cell r="C2" t="str">
            <v>BBEREV</v>
          </cell>
          <cell r="E2">
            <v>8271480</v>
          </cell>
          <cell r="F2">
            <v>5902139</v>
          </cell>
          <cell r="G2">
            <v>4983490</v>
          </cell>
          <cell r="H2">
            <v>7093348</v>
          </cell>
          <cell r="I2">
            <v>8427342</v>
          </cell>
          <cell r="J2">
            <v>6597780</v>
          </cell>
        </row>
        <row r="3">
          <cell r="A3">
            <v>440000</v>
          </cell>
          <cell r="C3" t="str">
            <v>BEFREV</v>
          </cell>
          <cell r="E3">
            <v>4342571</v>
          </cell>
          <cell r="F3">
            <v>3005686</v>
          </cell>
          <cell r="G3">
            <v>2487208</v>
          </cell>
          <cell r="H3">
            <v>3677306</v>
          </cell>
          <cell r="I3">
            <v>4433371</v>
          </cell>
          <cell r="J3">
            <v>3402539</v>
          </cell>
        </row>
        <row r="4">
          <cell r="A4">
            <v>440000</v>
          </cell>
          <cell r="C4" t="str">
            <v>REDSM</v>
          </cell>
          <cell r="E4">
            <v>1062579</v>
          </cell>
          <cell r="F4">
            <v>734939</v>
          </cell>
          <cell r="G4">
            <v>608431</v>
          </cell>
          <cell r="H4">
            <v>899172</v>
          </cell>
          <cell r="I4">
            <v>1084950</v>
          </cell>
          <cell r="J4">
            <v>857605</v>
          </cell>
        </row>
        <row r="5">
          <cell r="A5">
            <v>440000</v>
          </cell>
          <cell r="C5" t="str">
            <v>REFC</v>
          </cell>
          <cell r="E5">
            <v>-408968</v>
          </cell>
          <cell r="F5">
            <v>-174401</v>
          </cell>
          <cell r="G5">
            <v>-269800</v>
          </cell>
          <cell r="H5">
            <v>-750364</v>
          </cell>
          <cell r="I5">
            <v>-884134</v>
          </cell>
          <cell r="J5">
            <v>-586923</v>
          </cell>
        </row>
        <row r="6">
          <cell r="A6">
            <v>440000</v>
          </cell>
          <cell r="C6" t="str">
            <v>RKEPSM</v>
          </cell>
          <cell r="E6">
            <v>-92813</v>
          </cell>
          <cell r="F6">
            <v>-64044</v>
          </cell>
          <cell r="G6">
            <v>-52955</v>
          </cell>
          <cell r="H6">
            <v>-154829</v>
          </cell>
          <cell r="I6">
            <v>-186883</v>
          </cell>
          <cell r="J6">
            <v>-143052</v>
          </cell>
        </row>
        <row r="7">
          <cell r="A7">
            <v>440990</v>
          </cell>
          <cell r="C7" t="str">
            <v>UNBILL</v>
          </cell>
          <cell r="E7">
            <v>-825427</v>
          </cell>
          <cell r="F7">
            <v>-1241289</v>
          </cell>
          <cell r="G7">
            <v>882729</v>
          </cell>
          <cell r="H7">
            <v>1212394</v>
          </cell>
          <cell r="I7">
            <v>-1263731</v>
          </cell>
          <cell r="J7">
            <v>-836672</v>
          </cell>
        </row>
        <row r="8">
          <cell r="A8">
            <v>442100</v>
          </cell>
          <cell r="C8" t="str">
            <v>BBEREV</v>
          </cell>
          <cell r="E8">
            <v>6828917</v>
          </cell>
          <cell r="F8">
            <v>6021180</v>
          </cell>
          <cell r="G8">
            <v>5607437</v>
          </cell>
          <cell r="H8">
            <v>5982285</v>
          </cell>
          <cell r="I8">
            <v>6101430</v>
          </cell>
          <cell r="J8">
            <v>5724302</v>
          </cell>
        </row>
        <row r="9">
          <cell r="A9">
            <v>442100</v>
          </cell>
          <cell r="C9" t="str">
            <v>BEFREV</v>
          </cell>
          <cell r="E9">
            <v>4185428</v>
          </cell>
          <cell r="F9">
            <v>3578127</v>
          </cell>
          <cell r="G9">
            <v>3218186</v>
          </cell>
          <cell r="H9">
            <v>3604659</v>
          </cell>
          <cell r="I9">
            <v>3662188</v>
          </cell>
          <cell r="J9">
            <v>3305795</v>
          </cell>
        </row>
        <row r="10">
          <cell r="A10">
            <v>442100</v>
          </cell>
          <cell r="C10" t="str">
            <v>REDSM</v>
          </cell>
          <cell r="E10">
            <v>397915</v>
          </cell>
          <cell r="F10">
            <v>338417</v>
          </cell>
          <cell r="G10">
            <v>305622</v>
          </cell>
          <cell r="H10">
            <v>343586</v>
          </cell>
          <cell r="I10">
            <v>349320</v>
          </cell>
          <cell r="J10">
            <v>318513</v>
          </cell>
        </row>
        <row r="11">
          <cell r="A11">
            <v>442100</v>
          </cell>
          <cell r="C11" t="str">
            <v>REFC</v>
          </cell>
          <cell r="E11">
            <v>-396648</v>
          </cell>
          <cell r="F11">
            <v>-207630</v>
          </cell>
          <cell r="G11">
            <v>-348377</v>
          </cell>
          <cell r="H11">
            <v>-734229</v>
          </cell>
          <cell r="I11">
            <v>-729349</v>
          </cell>
          <cell r="J11">
            <v>-572122</v>
          </cell>
        </row>
        <row r="12">
          <cell r="A12">
            <v>442100</v>
          </cell>
          <cell r="C12" t="str">
            <v>RKEPSM</v>
          </cell>
          <cell r="E12">
            <v>-89558</v>
          </cell>
          <cell r="F12">
            <v>-76003</v>
          </cell>
          <cell r="G12">
            <v>-68633</v>
          </cell>
          <cell r="H12">
            <v>-151524</v>
          </cell>
          <cell r="I12">
            <v>-154193</v>
          </cell>
          <cell r="J12">
            <v>-139199</v>
          </cell>
        </row>
        <row r="13">
          <cell r="A13">
            <v>442190</v>
          </cell>
          <cell r="C13" t="str">
            <v>UNBILL</v>
          </cell>
          <cell r="E13">
            <v>-269549</v>
          </cell>
          <cell r="F13">
            <v>-377969</v>
          </cell>
          <cell r="G13">
            <v>-90601</v>
          </cell>
          <cell r="H13">
            <v>-134486</v>
          </cell>
          <cell r="I13">
            <v>-235686</v>
          </cell>
          <cell r="J13">
            <v>-289852</v>
          </cell>
        </row>
        <row r="14">
          <cell r="A14">
            <v>442200</v>
          </cell>
          <cell r="C14" t="str">
            <v>BBEREV</v>
          </cell>
          <cell r="E14">
            <v>2864452</v>
          </cell>
          <cell r="F14">
            <v>2568721</v>
          </cell>
          <cell r="G14">
            <v>2453873</v>
          </cell>
          <cell r="H14">
            <v>2523241</v>
          </cell>
          <cell r="I14">
            <v>2442454</v>
          </cell>
          <cell r="J14">
            <v>2426914</v>
          </cell>
        </row>
        <row r="15">
          <cell r="A15">
            <v>442200</v>
          </cell>
          <cell r="C15" t="str">
            <v>BEFREV</v>
          </cell>
          <cell r="E15">
            <v>2173802</v>
          </cell>
          <cell r="F15">
            <v>1944234</v>
          </cell>
          <cell r="G15">
            <v>1857127</v>
          </cell>
          <cell r="H15">
            <v>1996008</v>
          </cell>
          <cell r="I15">
            <v>1844696</v>
          </cell>
          <cell r="J15">
            <v>1844642</v>
          </cell>
        </row>
        <row r="16">
          <cell r="A16">
            <v>442200</v>
          </cell>
          <cell r="C16" t="str">
            <v>REDSM</v>
          </cell>
          <cell r="E16">
            <v>163149</v>
          </cell>
          <cell r="F16">
            <v>143872</v>
          </cell>
          <cell r="G16">
            <v>136067</v>
          </cell>
          <cell r="H16">
            <v>146100</v>
          </cell>
          <cell r="I16">
            <v>136041</v>
          </cell>
          <cell r="J16">
            <v>137528</v>
          </cell>
        </row>
        <row r="17">
          <cell r="A17">
            <v>442200</v>
          </cell>
          <cell r="C17" t="str">
            <v>REFC</v>
          </cell>
          <cell r="E17">
            <v>-207522</v>
          </cell>
          <cell r="F17">
            <v>-109894</v>
          </cell>
          <cell r="G17">
            <v>-195835</v>
          </cell>
          <cell r="H17">
            <v>-398464</v>
          </cell>
          <cell r="I17">
            <v>-360517</v>
          </cell>
          <cell r="J17">
            <v>-311505</v>
          </cell>
        </row>
        <row r="18">
          <cell r="A18">
            <v>442200</v>
          </cell>
          <cell r="C18" t="str">
            <v>RKEPSM</v>
          </cell>
          <cell r="E18">
            <v>-46457</v>
          </cell>
          <cell r="F18">
            <v>-41334</v>
          </cell>
          <cell r="G18">
            <v>-39487</v>
          </cell>
          <cell r="H18">
            <v>-83839</v>
          </cell>
          <cell r="I18">
            <v>-77491</v>
          </cell>
          <cell r="J18">
            <v>-77482</v>
          </cell>
        </row>
        <row r="19">
          <cell r="A19">
            <v>442290</v>
          </cell>
          <cell r="C19" t="str">
            <v>UNBILL</v>
          </cell>
          <cell r="E19">
            <v>-120340</v>
          </cell>
          <cell r="F19">
            <v>-85209</v>
          </cell>
          <cell r="G19">
            <v>-159172</v>
          </cell>
          <cell r="H19">
            <v>-153749</v>
          </cell>
          <cell r="I19">
            <v>15961</v>
          </cell>
          <cell r="J19">
            <v>-218848</v>
          </cell>
        </row>
        <row r="20">
          <cell r="A20">
            <v>444000</v>
          </cell>
          <cell r="C20" t="str">
            <v>BBEREV</v>
          </cell>
          <cell r="E20">
            <v>104313</v>
          </cell>
          <cell r="F20">
            <v>97857</v>
          </cell>
          <cell r="G20">
            <v>113023</v>
          </cell>
          <cell r="H20">
            <v>106926</v>
          </cell>
          <cell r="I20">
            <v>87710</v>
          </cell>
          <cell r="J20">
            <v>105330</v>
          </cell>
        </row>
        <row r="21">
          <cell r="A21">
            <v>444000</v>
          </cell>
          <cell r="C21" t="str">
            <v>BEFREV</v>
          </cell>
          <cell r="E21">
            <v>37444</v>
          </cell>
          <cell r="F21">
            <v>30566</v>
          </cell>
          <cell r="G21">
            <v>43179</v>
          </cell>
          <cell r="H21">
            <v>38253</v>
          </cell>
          <cell r="I21">
            <v>37418</v>
          </cell>
          <cell r="J21">
            <v>37369</v>
          </cell>
        </row>
        <row r="22">
          <cell r="A22">
            <v>444000</v>
          </cell>
          <cell r="C22" t="str">
            <v>REDSM</v>
          </cell>
          <cell r="E22">
            <v>367</v>
          </cell>
          <cell r="F22">
            <v>324</v>
          </cell>
          <cell r="G22">
            <v>350</v>
          </cell>
          <cell r="H22">
            <v>448</v>
          </cell>
          <cell r="I22">
            <v>423</v>
          </cell>
          <cell r="J22">
            <v>373</v>
          </cell>
        </row>
        <row r="23">
          <cell r="A23">
            <v>444000</v>
          </cell>
          <cell r="C23" t="str">
            <v>REFC</v>
          </cell>
          <cell r="E23">
            <v>-3504</v>
          </cell>
          <cell r="F23">
            <v>-1685</v>
          </cell>
          <cell r="G23">
            <v>-4491</v>
          </cell>
          <cell r="H23">
            <v>-7787</v>
          </cell>
          <cell r="I23">
            <v>-7442</v>
          </cell>
          <cell r="J23">
            <v>-6481</v>
          </cell>
        </row>
        <row r="24">
          <cell r="A24">
            <v>444000</v>
          </cell>
          <cell r="C24" t="str">
            <v>RKEPSM</v>
          </cell>
          <cell r="E24">
            <v>-798</v>
          </cell>
          <cell r="F24">
            <v>-677</v>
          </cell>
          <cell r="G24">
            <v>-901</v>
          </cell>
          <cell r="H24">
            <v>-1603</v>
          </cell>
          <cell r="I24">
            <v>-1569</v>
          </cell>
          <cell r="J24">
            <v>-1567</v>
          </cell>
        </row>
        <row r="25">
          <cell r="A25">
            <v>445000</v>
          </cell>
          <cell r="C25" t="str">
            <v>BBEREV</v>
          </cell>
          <cell r="E25">
            <v>1341535</v>
          </cell>
          <cell r="F25">
            <v>1186997</v>
          </cell>
          <cell r="G25">
            <v>1099185</v>
          </cell>
          <cell r="H25">
            <v>1117691</v>
          </cell>
          <cell r="I25">
            <v>1113876</v>
          </cell>
          <cell r="J25">
            <v>1034096</v>
          </cell>
        </row>
        <row r="26">
          <cell r="A26">
            <v>445000</v>
          </cell>
          <cell r="C26" t="str">
            <v>BEFREV</v>
          </cell>
          <cell r="E26">
            <v>839546</v>
          </cell>
          <cell r="F26">
            <v>743089</v>
          </cell>
          <cell r="G26">
            <v>670590</v>
          </cell>
          <cell r="H26">
            <v>707669</v>
          </cell>
          <cell r="I26">
            <v>716058</v>
          </cell>
          <cell r="J26">
            <v>622983</v>
          </cell>
        </row>
        <row r="27">
          <cell r="A27">
            <v>445000</v>
          </cell>
          <cell r="C27" t="str">
            <v>REDSM</v>
          </cell>
          <cell r="E27">
            <v>69514</v>
          </cell>
          <cell r="F27">
            <v>61146</v>
          </cell>
          <cell r="G27">
            <v>52977</v>
          </cell>
          <cell r="H27">
            <v>56705</v>
          </cell>
          <cell r="I27">
            <v>57121</v>
          </cell>
          <cell r="J27">
            <v>50448</v>
          </cell>
        </row>
        <row r="28">
          <cell r="A28">
            <v>445000</v>
          </cell>
          <cell r="C28" t="str">
            <v>REFC</v>
          </cell>
          <cell r="E28">
            <v>-78558</v>
          </cell>
          <cell r="F28">
            <v>-42976</v>
          </cell>
          <cell r="G28">
            <v>-72195</v>
          </cell>
          <cell r="H28">
            <v>-143158</v>
          </cell>
          <cell r="I28">
            <v>-141833</v>
          </cell>
          <cell r="J28">
            <v>-107225</v>
          </cell>
        </row>
        <row r="29">
          <cell r="A29">
            <v>445000</v>
          </cell>
          <cell r="C29" t="str">
            <v>RKEPSM</v>
          </cell>
          <cell r="E29">
            <v>-17614</v>
          </cell>
          <cell r="F29">
            <v>-15804</v>
          </cell>
          <cell r="G29">
            <v>-14220</v>
          </cell>
          <cell r="H29">
            <v>-29555</v>
          </cell>
          <cell r="I29">
            <v>-29975</v>
          </cell>
          <cell r="J29">
            <v>-26128</v>
          </cell>
        </row>
        <row r="30">
          <cell r="A30">
            <v>445090</v>
          </cell>
          <cell r="C30" t="str">
            <v>UNBILL</v>
          </cell>
          <cell r="E30">
            <v>-65189</v>
          </cell>
          <cell r="F30">
            <v>-20775</v>
          </cell>
          <cell r="G30">
            <v>-42808</v>
          </cell>
          <cell r="H30">
            <v>-61084</v>
          </cell>
          <cell r="I30">
            <v>-10057</v>
          </cell>
          <cell r="J30">
            <v>-114799</v>
          </cell>
        </row>
        <row r="31">
          <cell r="A31">
            <v>447150</v>
          </cell>
          <cell r="C31" t="str">
            <v>CAPCTY</v>
          </cell>
          <cell r="E31">
            <v>-3392</v>
          </cell>
          <cell r="F31">
            <v>-3505</v>
          </cell>
          <cell r="G31">
            <v>-3393</v>
          </cell>
          <cell r="H31">
            <v>-3505</v>
          </cell>
          <cell r="I31">
            <v>-3505</v>
          </cell>
          <cell r="J31">
            <v>-3166</v>
          </cell>
        </row>
        <row r="32">
          <cell r="A32">
            <v>447150</v>
          </cell>
          <cell r="C32" t="str">
            <v>FACASM</v>
          </cell>
          <cell r="E32">
            <v>1057413</v>
          </cell>
          <cell r="F32">
            <v>145522</v>
          </cell>
          <cell r="G32">
            <v>193305</v>
          </cell>
          <cell r="H32">
            <v>77244</v>
          </cell>
          <cell r="I32">
            <v>145522</v>
          </cell>
          <cell r="J32">
            <v>295430</v>
          </cell>
        </row>
        <row r="33">
          <cell r="A33">
            <v>447150</v>
          </cell>
          <cell r="C33" t="str">
            <v>FER668</v>
          </cell>
          <cell r="E33">
            <v>1537257</v>
          </cell>
          <cell r="H33">
            <v>1855906</v>
          </cell>
        </row>
        <row r="34">
          <cell r="A34">
            <v>447150</v>
          </cell>
          <cell r="C34" t="str">
            <v>SLSRSL</v>
          </cell>
          <cell r="E34">
            <v>746733</v>
          </cell>
          <cell r="F34">
            <v>2567846</v>
          </cell>
          <cell r="G34">
            <v>1348195</v>
          </cell>
          <cell r="H34">
            <v>1001572</v>
          </cell>
          <cell r="I34">
            <v>1633194</v>
          </cell>
          <cell r="J34">
            <v>1316416</v>
          </cell>
        </row>
        <row r="35">
          <cell r="A35">
            <v>448000</v>
          </cell>
          <cell r="C35" t="str">
            <v xml:space="preserve"> </v>
          </cell>
          <cell r="E35">
            <v>3610</v>
          </cell>
          <cell r="F35">
            <v>3621</v>
          </cell>
          <cell r="G35">
            <v>2834</v>
          </cell>
          <cell r="H35">
            <v>2467</v>
          </cell>
          <cell r="I35">
            <v>9022</v>
          </cell>
          <cell r="J35">
            <v>11880</v>
          </cell>
        </row>
        <row r="36">
          <cell r="A36">
            <v>449100</v>
          </cell>
          <cell r="C36" t="str">
            <v xml:space="preserve"> </v>
          </cell>
          <cell r="E36">
            <v>-32948</v>
          </cell>
          <cell r="F36">
            <v>171355</v>
          </cell>
          <cell r="G36">
            <v>334417</v>
          </cell>
          <cell r="H36">
            <v>-379172</v>
          </cell>
          <cell r="I36">
            <v>93347</v>
          </cell>
          <cell r="J36">
            <v>225359</v>
          </cell>
        </row>
        <row r="37">
          <cell r="A37">
            <v>450100</v>
          </cell>
          <cell r="C37" t="str">
            <v xml:space="preserve"> 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J37">
            <v>0</v>
          </cell>
        </row>
        <row r="38">
          <cell r="A38">
            <v>451100</v>
          </cell>
          <cell r="C38" t="str">
            <v>GP0000</v>
          </cell>
          <cell r="E38">
            <v>493</v>
          </cell>
          <cell r="F38">
            <v>527</v>
          </cell>
          <cell r="G38">
            <v>500</v>
          </cell>
          <cell r="H38">
            <v>550</v>
          </cell>
          <cell r="I38">
            <v>550</v>
          </cell>
          <cell r="J38">
            <v>565</v>
          </cell>
        </row>
        <row r="39">
          <cell r="A39">
            <v>451100</v>
          </cell>
          <cell r="C39" t="str">
            <v>MRJC</v>
          </cell>
          <cell r="E39">
            <v>9500</v>
          </cell>
          <cell r="H39">
            <v>8695</v>
          </cell>
          <cell r="I39">
            <v>0</v>
          </cell>
        </row>
        <row r="40">
          <cell r="A40">
            <v>451100</v>
          </cell>
          <cell r="C40" t="str">
            <v>MROTH</v>
          </cell>
          <cell r="E40">
            <v>7271</v>
          </cell>
          <cell r="F40">
            <v>7564</v>
          </cell>
          <cell r="G40">
            <v>9175</v>
          </cell>
          <cell r="H40">
            <v>6621</v>
          </cell>
          <cell r="I40">
            <v>7466</v>
          </cell>
          <cell r="J40">
            <v>6737</v>
          </cell>
        </row>
        <row r="41">
          <cell r="A41">
            <v>451100</v>
          </cell>
          <cell r="C41" t="str">
            <v>PDREV</v>
          </cell>
          <cell r="E41">
            <v>10208</v>
          </cell>
          <cell r="F41">
            <v>8882</v>
          </cell>
          <cell r="G41">
            <v>14350</v>
          </cell>
          <cell r="H41">
            <v>10337</v>
          </cell>
          <cell r="I41">
            <v>11463</v>
          </cell>
          <cell r="J41">
            <v>11553</v>
          </cell>
        </row>
        <row r="42">
          <cell r="A42">
            <v>453625</v>
          </cell>
          <cell r="E42">
            <v>0</v>
          </cell>
          <cell r="F42">
            <v>9819</v>
          </cell>
          <cell r="G42">
            <v>9819</v>
          </cell>
          <cell r="H42">
            <v>85000</v>
          </cell>
          <cell r="I42">
            <v>9819</v>
          </cell>
          <cell r="J42">
            <v>9819</v>
          </cell>
        </row>
        <row r="43">
          <cell r="A43">
            <v>454200</v>
          </cell>
          <cell r="C43" t="str">
            <v xml:space="preserve"> </v>
          </cell>
          <cell r="F43">
            <v>498</v>
          </cell>
          <cell r="G43">
            <v>108</v>
          </cell>
          <cell r="H43">
            <v>36</v>
          </cell>
          <cell r="I43">
            <v>32539</v>
          </cell>
        </row>
        <row r="44">
          <cell r="A44">
            <v>454300</v>
          </cell>
          <cell r="C44" t="str">
            <v xml:space="preserve"> </v>
          </cell>
          <cell r="E44">
            <v>231</v>
          </cell>
          <cell r="F44">
            <v>231</v>
          </cell>
          <cell r="G44">
            <v>231</v>
          </cell>
          <cell r="H44">
            <v>231</v>
          </cell>
          <cell r="I44">
            <v>231</v>
          </cell>
          <cell r="J44">
            <v>231</v>
          </cell>
        </row>
        <row r="45">
          <cell r="A45">
            <v>454400</v>
          </cell>
          <cell r="C45" t="str">
            <v xml:space="preserve"> </v>
          </cell>
          <cell r="E45">
            <v>91800</v>
          </cell>
          <cell r="F45">
            <v>104669</v>
          </cell>
          <cell r="G45">
            <v>104990</v>
          </cell>
          <cell r="H45">
            <v>32503</v>
          </cell>
          <cell r="I45">
            <v>80504</v>
          </cell>
          <cell r="J45">
            <v>66175</v>
          </cell>
        </row>
        <row r="46">
          <cell r="A46">
            <v>456025</v>
          </cell>
          <cell r="C46" t="str">
            <v xml:space="preserve"> </v>
          </cell>
          <cell r="E46">
            <v>125181</v>
          </cell>
          <cell r="F46">
            <v>250140</v>
          </cell>
          <cell r="G46">
            <v>217219</v>
          </cell>
          <cell r="H46">
            <v>66722</v>
          </cell>
          <cell r="I46">
            <v>172028</v>
          </cell>
          <cell r="J46">
            <v>20831</v>
          </cell>
        </row>
        <row r="47">
          <cell r="A47">
            <v>456040</v>
          </cell>
          <cell r="C47" t="str">
            <v xml:space="preserve"> </v>
          </cell>
          <cell r="E47">
            <v>50</v>
          </cell>
          <cell r="F47">
            <v>50</v>
          </cell>
          <cell r="G47">
            <v>50</v>
          </cell>
          <cell r="H47">
            <v>50</v>
          </cell>
          <cell r="I47">
            <v>50</v>
          </cell>
          <cell r="J47">
            <v>50</v>
          </cell>
        </row>
        <row r="48">
          <cell r="A48">
            <v>456110</v>
          </cell>
          <cell r="C48" t="str">
            <v xml:space="preserve"> </v>
          </cell>
          <cell r="E48">
            <v>5263</v>
          </cell>
          <cell r="F48">
            <v>4154</v>
          </cell>
          <cell r="G48">
            <v>4931</v>
          </cell>
          <cell r="H48">
            <v>5041</v>
          </cell>
          <cell r="I48">
            <v>5369</v>
          </cell>
          <cell r="J48">
            <v>6684</v>
          </cell>
        </row>
        <row r="49">
          <cell r="A49">
            <v>456111</v>
          </cell>
          <cell r="C49" t="str">
            <v>FACFTR</v>
          </cell>
          <cell r="E49">
            <v>188860</v>
          </cell>
          <cell r="F49">
            <v>30975</v>
          </cell>
          <cell r="G49">
            <v>-62695</v>
          </cell>
          <cell r="H49">
            <v>304346</v>
          </cell>
          <cell r="I49">
            <v>60201</v>
          </cell>
          <cell r="J49">
            <v>-3379</v>
          </cell>
        </row>
        <row r="50">
          <cell r="A50">
            <v>456610</v>
          </cell>
          <cell r="C50" t="str">
            <v>OTHER</v>
          </cell>
          <cell r="F50">
            <v>5000</v>
          </cell>
          <cell r="I50">
            <v>15633</v>
          </cell>
        </row>
        <row r="51">
          <cell r="A51">
            <v>456970</v>
          </cell>
          <cell r="C51" t="str">
            <v xml:space="preserve"> </v>
          </cell>
          <cell r="E51">
            <v>6291</v>
          </cell>
          <cell r="F51">
            <v>6069</v>
          </cell>
          <cell r="G51">
            <v>4024</v>
          </cell>
          <cell r="H51">
            <v>4447</v>
          </cell>
          <cell r="I51">
            <v>5764</v>
          </cell>
        </row>
        <row r="52">
          <cell r="A52">
            <v>457100</v>
          </cell>
          <cell r="C52" t="str">
            <v xml:space="preserve"> 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J52">
            <v>0</v>
          </cell>
        </row>
        <row r="53">
          <cell r="A53">
            <v>457105</v>
          </cell>
          <cell r="C53" t="str">
            <v xml:space="preserve"> </v>
          </cell>
          <cell r="E53">
            <v>0</v>
          </cell>
          <cell r="F53">
            <v>0</v>
          </cell>
          <cell r="G53">
            <v>65634</v>
          </cell>
          <cell r="H53">
            <v>13301</v>
          </cell>
          <cell r="I53">
            <v>-2</v>
          </cell>
          <cell r="J53">
            <v>65634</v>
          </cell>
        </row>
        <row r="54">
          <cell r="A54">
            <v>457204</v>
          </cell>
          <cell r="C54" t="str">
            <v xml:space="preserve"> </v>
          </cell>
          <cell r="E54">
            <v>0</v>
          </cell>
          <cell r="F54">
            <v>0</v>
          </cell>
          <cell r="G54">
            <v>0</v>
          </cell>
          <cell r="H54">
            <v>1100470</v>
          </cell>
          <cell r="I54">
            <v>24057</v>
          </cell>
          <cell r="J54">
            <v>-45057</v>
          </cell>
        </row>
      </sheetData>
      <sheetData sheetId="7" refreshError="1">
        <row r="12">
          <cell r="A12">
            <v>403002</v>
          </cell>
          <cell r="B12" t="str">
            <v>Depr-Expense</v>
          </cell>
          <cell r="C12" t="str">
            <v>DEPR</v>
          </cell>
          <cell r="D12">
            <v>403</v>
          </cell>
          <cell r="E12">
            <v>43752768</v>
          </cell>
          <cell r="F12">
            <v>3537894</v>
          </cell>
          <cell r="G12">
            <v>3540420</v>
          </cell>
          <cell r="H12">
            <v>3543266</v>
          </cell>
          <cell r="I12">
            <v>3565600</v>
          </cell>
          <cell r="J12">
            <v>3673034</v>
          </cell>
          <cell r="K12">
            <v>3677250</v>
          </cell>
          <cell r="L12">
            <v>3693817</v>
          </cell>
          <cell r="M12">
            <v>3690534</v>
          </cell>
          <cell r="N12">
            <v>3695314</v>
          </cell>
          <cell r="O12">
            <v>3708324</v>
          </cell>
          <cell r="P12">
            <v>3711911</v>
          </cell>
          <cell r="Q12">
            <v>3715404</v>
          </cell>
        </row>
        <row r="13">
          <cell r="A13">
            <v>403151</v>
          </cell>
          <cell r="B13" t="str">
            <v>Depreciation Expense - ARO Ash</v>
          </cell>
          <cell r="C13" t="str">
            <v>DEPR</v>
          </cell>
          <cell r="D13">
            <v>403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404000</v>
          </cell>
          <cell r="B14" t="str">
            <v>Amortization of Deferred Expenses</v>
          </cell>
          <cell r="C14" t="str">
            <v>AMORT</v>
          </cell>
          <cell r="D14">
            <v>404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>
            <v>404200</v>
          </cell>
          <cell r="B15" t="str">
            <v>Amort Of Elec Plt - Software</v>
          </cell>
          <cell r="C15" t="str">
            <v>DEPR</v>
          </cell>
          <cell r="D15">
            <v>404</v>
          </cell>
          <cell r="E15">
            <v>1094991</v>
          </cell>
          <cell r="F15">
            <v>87950</v>
          </cell>
          <cell r="G15">
            <v>87950</v>
          </cell>
          <cell r="H15">
            <v>87950</v>
          </cell>
          <cell r="I15">
            <v>90064</v>
          </cell>
          <cell r="J15">
            <v>90064</v>
          </cell>
          <cell r="K15">
            <v>90064</v>
          </cell>
          <cell r="L15">
            <v>92265</v>
          </cell>
          <cell r="M15">
            <v>92265</v>
          </cell>
          <cell r="N15">
            <v>92265</v>
          </cell>
          <cell r="O15">
            <v>94718</v>
          </cell>
          <cell r="P15">
            <v>94718</v>
          </cell>
          <cell r="Q15">
            <v>94718</v>
          </cell>
        </row>
        <row r="16">
          <cell r="A16">
            <v>407354</v>
          </cell>
          <cell r="B16" t="str">
            <v>DSM Deferral - Electric</v>
          </cell>
          <cell r="C16" t="str">
            <v>OTH</v>
          </cell>
          <cell r="D16">
            <v>407</v>
          </cell>
          <cell r="E16">
            <v>-132000</v>
          </cell>
          <cell r="F16">
            <v>-11000</v>
          </cell>
          <cell r="G16">
            <v>-11000</v>
          </cell>
          <cell r="H16">
            <v>-11000</v>
          </cell>
          <cell r="I16">
            <v>-11000</v>
          </cell>
          <cell r="J16">
            <v>-11000</v>
          </cell>
          <cell r="K16">
            <v>-11000</v>
          </cell>
          <cell r="L16">
            <v>-11000</v>
          </cell>
          <cell r="M16">
            <v>-11000</v>
          </cell>
          <cell r="N16">
            <v>-11000</v>
          </cell>
          <cell r="O16">
            <v>-11000</v>
          </cell>
          <cell r="P16">
            <v>-11000</v>
          </cell>
          <cell r="Q16">
            <v>-11000</v>
          </cell>
        </row>
        <row r="17">
          <cell r="A17">
            <v>407407</v>
          </cell>
          <cell r="B17" t="str">
            <v>Carrying Charges</v>
          </cell>
          <cell r="C17" t="str">
            <v>OTH</v>
          </cell>
          <cell r="D17">
            <v>40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408040</v>
          </cell>
          <cell r="B18" t="str">
            <v>Taxes Property-Allocated</v>
          </cell>
          <cell r="C18" t="str">
            <v>OTHTX</v>
          </cell>
          <cell r="D18">
            <v>408</v>
          </cell>
          <cell r="E18">
            <v>93612</v>
          </cell>
          <cell r="F18">
            <v>7801</v>
          </cell>
          <cell r="G18">
            <v>7801</v>
          </cell>
          <cell r="H18">
            <v>7801</v>
          </cell>
          <cell r="I18">
            <v>7801</v>
          </cell>
          <cell r="J18">
            <v>7801</v>
          </cell>
          <cell r="K18">
            <v>7801</v>
          </cell>
          <cell r="L18">
            <v>7801</v>
          </cell>
          <cell r="M18">
            <v>7801</v>
          </cell>
          <cell r="N18">
            <v>7801</v>
          </cell>
          <cell r="O18">
            <v>7801</v>
          </cell>
          <cell r="P18">
            <v>7801</v>
          </cell>
          <cell r="Q18">
            <v>7801</v>
          </cell>
        </row>
        <row r="19">
          <cell r="A19">
            <v>408050</v>
          </cell>
          <cell r="B19" t="str">
            <v>Municipal License-Electric</v>
          </cell>
          <cell r="C19" t="str">
            <v>OTHTX</v>
          </cell>
          <cell r="D19">
            <v>408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408120</v>
          </cell>
          <cell r="B20" t="str">
            <v>Franchise Tax - Non Electric</v>
          </cell>
          <cell r="C20" t="str">
            <v>OTHTX</v>
          </cell>
          <cell r="D20">
            <v>40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408121</v>
          </cell>
          <cell r="B21" t="str">
            <v>Taxes Property-Operating</v>
          </cell>
          <cell r="C21" t="str">
            <v>OTHTX</v>
          </cell>
          <cell r="D21">
            <v>408</v>
          </cell>
          <cell r="E21">
            <v>10085820</v>
          </cell>
          <cell r="F21">
            <v>840485</v>
          </cell>
          <cell r="G21">
            <v>840485</v>
          </cell>
          <cell r="H21">
            <v>840485</v>
          </cell>
          <cell r="I21">
            <v>840485</v>
          </cell>
          <cell r="J21">
            <v>840485</v>
          </cell>
          <cell r="K21">
            <v>840485</v>
          </cell>
          <cell r="L21">
            <v>840485</v>
          </cell>
          <cell r="M21">
            <v>840485</v>
          </cell>
          <cell r="N21">
            <v>840485</v>
          </cell>
          <cell r="O21">
            <v>840485</v>
          </cell>
          <cell r="P21">
            <v>840485</v>
          </cell>
          <cell r="Q21">
            <v>840485</v>
          </cell>
        </row>
        <row r="22">
          <cell r="A22">
            <v>408150</v>
          </cell>
          <cell r="B22" t="str">
            <v>State Unemployment Tax</v>
          </cell>
          <cell r="C22" t="str">
            <v>OTHTX</v>
          </cell>
          <cell r="D22">
            <v>408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408151</v>
          </cell>
          <cell r="B23" t="str">
            <v>Federal Unemployment Tax</v>
          </cell>
          <cell r="C23" t="str">
            <v>OTHTX</v>
          </cell>
          <cell r="D23">
            <v>40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408152</v>
          </cell>
          <cell r="B24" t="str">
            <v>Employer FICA Tax</v>
          </cell>
          <cell r="C24" t="str">
            <v>OTHTX</v>
          </cell>
          <cell r="D24">
            <v>40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408153</v>
          </cell>
          <cell r="B25" t="str">
            <v>Employer Local Tax</v>
          </cell>
          <cell r="C25" t="str">
            <v>OTHTX</v>
          </cell>
          <cell r="D25">
            <v>40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8205</v>
          </cell>
          <cell r="B26" t="str">
            <v>Highway Use Tax</v>
          </cell>
          <cell r="C26" t="str">
            <v>OTHTX</v>
          </cell>
          <cell r="D26">
            <v>408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408470</v>
          </cell>
          <cell r="B27" t="str">
            <v>Franchise Tax</v>
          </cell>
          <cell r="C27" t="str">
            <v>OTHTX</v>
          </cell>
          <cell r="D27">
            <v>40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408700</v>
          </cell>
          <cell r="B28" t="str">
            <v>Fed Social Security Tax-Elec</v>
          </cell>
          <cell r="C28" t="str">
            <v>OTHTX</v>
          </cell>
          <cell r="D28">
            <v>40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8800</v>
          </cell>
          <cell r="B29" t="str">
            <v>Federal Highway Use Tax-Elec</v>
          </cell>
          <cell r="C29" t="str">
            <v>OTHTX</v>
          </cell>
          <cell r="D29">
            <v>408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408851</v>
          </cell>
          <cell r="B30" t="str">
            <v>Sales &amp; Use Tax Exp</v>
          </cell>
          <cell r="C30" t="str">
            <v>OTHTX</v>
          </cell>
          <cell r="D30">
            <v>408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408960</v>
          </cell>
          <cell r="B31" t="str">
            <v>Allocated Payroll Taxes</v>
          </cell>
          <cell r="C31" t="str">
            <v>OTHTX</v>
          </cell>
          <cell r="D31">
            <v>408</v>
          </cell>
          <cell r="E31">
            <v>2060839</v>
          </cell>
          <cell r="F31">
            <v>175618</v>
          </cell>
          <cell r="G31">
            <v>164871</v>
          </cell>
          <cell r="H31">
            <v>189871</v>
          </cell>
          <cell r="I31">
            <v>168590</v>
          </cell>
          <cell r="J31">
            <v>166523</v>
          </cell>
          <cell r="K31">
            <v>167034</v>
          </cell>
          <cell r="L31">
            <v>166545</v>
          </cell>
          <cell r="M31">
            <v>185895</v>
          </cell>
          <cell r="N31">
            <v>172996</v>
          </cell>
          <cell r="O31">
            <v>167290</v>
          </cell>
          <cell r="P31">
            <v>167318</v>
          </cell>
          <cell r="Q31">
            <v>168288</v>
          </cell>
        </row>
        <row r="32">
          <cell r="A32">
            <v>409102</v>
          </cell>
          <cell r="B32" t="str">
            <v>SIT Exp-Utility</v>
          </cell>
          <cell r="C32" t="str">
            <v>FIT</v>
          </cell>
          <cell r="D32">
            <v>409</v>
          </cell>
          <cell r="E32">
            <v>-3000932</v>
          </cell>
          <cell r="F32">
            <v>-250078</v>
          </cell>
          <cell r="G32">
            <v>-250078</v>
          </cell>
          <cell r="H32">
            <v>-250078</v>
          </cell>
          <cell r="I32">
            <v>-250078</v>
          </cell>
          <cell r="J32">
            <v>-250078</v>
          </cell>
          <cell r="K32">
            <v>-250078</v>
          </cell>
          <cell r="L32">
            <v>-250078</v>
          </cell>
          <cell r="M32">
            <v>-250078</v>
          </cell>
          <cell r="N32">
            <v>-250078</v>
          </cell>
          <cell r="O32">
            <v>-250078</v>
          </cell>
          <cell r="P32">
            <v>-250078</v>
          </cell>
          <cell r="Q32">
            <v>-250074</v>
          </cell>
        </row>
        <row r="33">
          <cell r="A33">
            <v>409104</v>
          </cell>
          <cell r="B33" t="str">
            <v>Current State Income Tax - PY</v>
          </cell>
          <cell r="C33" t="str">
            <v>FIT</v>
          </cell>
          <cell r="D33">
            <v>40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409190</v>
          </cell>
          <cell r="B34" t="str">
            <v>Federal Income Tax-Electric-CY</v>
          </cell>
          <cell r="C34" t="str">
            <v>FIT</v>
          </cell>
          <cell r="D34">
            <v>409</v>
          </cell>
          <cell r="E34">
            <v>-30117245</v>
          </cell>
          <cell r="F34">
            <v>-2509770</v>
          </cell>
          <cell r="G34">
            <v>-2509770</v>
          </cell>
          <cell r="H34">
            <v>-2509770</v>
          </cell>
          <cell r="I34">
            <v>-2509770</v>
          </cell>
          <cell r="J34">
            <v>-2509770</v>
          </cell>
          <cell r="K34">
            <v>-2509770</v>
          </cell>
          <cell r="L34">
            <v>-2509770</v>
          </cell>
          <cell r="M34">
            <v>-2509770</v>
          </cell>
          <cell r="N34">
            <v>-2509770</v>
          </cell>
          <cell r="O34">
            <v>-2509770</v>
          </cell>
          <cell r="P34">
            <v>-2509770</v>
          </cell>
          <cell r="Q34">
            <v>-2509775</v>
          </cell>
        </row>
        <row r="35">
          <cell r="A35">
            <v>409191</v>
          </cell>
          <cell r="B35" t="str">
            <v>Fed Income Tax-Electric-PY</v>
          </cell>
          <cell r="C35" t="str">
            <v>FIT</v>
          </cell>
          <cell r="D35">
            <v>40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09194</v>
          </cell>
          <cell r="B36" t="str">
            <v>Current FIT Elec - PY Audit</v>
          </cell>
          <cell r="C36" t="str">
            <v>FIT</v>
          </cell>
          <cell r="D36">
            <v>40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409195</v>
          </cell>
          <cell r="B37" t="str">
            <v>UTP Tax Expense: Fed Util-PY</v>
          </cell>
          <cell r="C37" t="str">
            <v>FIT</v>
          </cell>
          <cell r="D37">
            <v>40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409197</v>
          </cell>
          <cell r="B38" t="str">
            <v>Current State Inc Tax-Util</v>
          </cell>
          <cell r="C38" t="str">
            <v>FIT</v>
          </cell>
          <cell r="D38">
            <v>40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410100</v>
          </cell>
          <cell r="B39" t="str">
            <v>DFIT: Utility: Current Year</v>
          </cell>
          <cell r="C39" t="str">
            <v>FIT</v>
          </cell>
          <cell r="D39">
            <v>410</v>
          </cell>
          <cell r="E39">
            <v>32932384</v>
          </cell>
          <cell r="F39">
            <v>2744365</v>
          </cell>
          <cell r="G39">
            <v>2744365</v>
          </cell>
          <cell r="H39">
            <v>2744365</v>
          </cell>
          <cell r="I39">
            <v>2744365</v>
          </cell>
          <cell r="J39">
            <v>2744365</v>
          </cell>
          <cell r="K39">
            <v>2744365</v>
          </cell>
          <cell r="L39">
            <v>2744365</v>
          </cell>
          <cell r="M39">
            <v>2744365</v>
          </cell>
          <cell r="N39">
            <v>2744365</v>
          </cell>
          <cell r="O39">
            <v>2744365</v>
          </cell>
          <cell r="P39">
            <v>2744365</v>
          </cell>
          <cell r="Q39">
            <v>2744369</v>
          </cell>
        </row>
        <row r="40">
          <cell r="A40">
            <v>410102</v>
          </cell>
          <cell r="B40" t="str">
            <v>DSIT: Utility: Current Year</v>
          </cell>
          <cell r="C40" t="str">
            <v>FIT</v>
          </cell>
          <cell r="D40">
            <v>410</v>
          </cell>
          <cell r="E40">
            <v>4110157</v>
          </cell>
          <cell r="F40">
            <v>342513</v>
          </cell>
          <cell r="G40">
            <v>342513</v>
          </cell>
          <cell r="H40">
            <v>342513</v>
          </cell>
          <cell r="I40">
            <v>342513</v>
          </cell>
          <cell r="J40">
            <v>342513</v>
          </cell>
          <cell r="K40">
            <v>342513</v>
          </cell>
          <cell r="L40">
            <v>342513</v>
          </cell>
          <cell r="M40">
            <v>342513</v>
          </cell>
          <cell r="N40">
            <v>342513</v>
          </cell>
          <cell r="O40">
            <v>342513</v>
          </cell>
          <cell r="P40">
            <v>342513</v>
          </cell>
          <cell r="Q40">
            <v>342514</v>
          </cell>
        </row>
        <row r="41">
          <cell r="A41">
            <v>410105</v>
          </cell>
          <cell r="B41" t="str">
            <v>DFIT: Utility: Prior Year</v>
          </cell>
          <cell r="C41" t="str">
            <v>FIT</v>
          </cell>
          <cell r="D41">
            <v>41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10106</v>
          </cell>
          <cell r="B42" t="str">
            <v>DSIT: Utility: Prior Year</v>
          </cell>
          <cell r="C42" t="str">
            <v>FIT</v>
          </cell>
          <cell r="D42">
            <v>41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411051</v>
          </cell>
          <cell r="B43" t="str">
            <v>Accretion Expense-ARO Ash Pond</v>
          </cell>
          <cell r="C43" t="str">
            <v>OTH</v>
          </cell>
          <cell r="D43">
            <v>41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411100</v>
          </cell>
          <cell r="B44" t="str">
            <v>DFIT: Utility: Curr Year CR</v>
          </cell>
          <cell r="C44" t="str">
            <v>FIT</v>
          </cell>
          <cell r="D44">
            <v>41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411101</v>
          </cell>
          <cell r="B45" t="str">
            <v>DSIT: Utility: Curr Year CR</v>
          </cell>
          <cell r="C45" t="str">
            <v>FIT</v>
          </cell>
          <cell r="D45">
            <v>41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411102</v>
          </cell>
          <cell r="B46" t="str">
            <v>DFIT: Utility: Prior Year CR</v>
          </cell>
          <cell r="C46" t="str">
            <v>FIT</v>
          </cell>
          <cell r="D46">
            <v>41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411103</v>
          </cell>
          <cell r="B47" t="str">
            <v>DSIT: Utility: Prior Year CR</v>
          </cell>
          <cell r="C47" t="str">
            <v>FIT</v>
          </cell>
          <cell r="D47">
            <v>41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411106</v>
          </cell>
          <cell r="B48" t="str">
            <v>DFIT:Utility:Prior year</v>
          </cell>
          <cell r="C48" t="str">
            <v>FIT</v>
          </cell>
          <cell r="D48">
            <v>41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411410</v>
          </cell>
          <cell r="B49" t="str">
            <v>Invest Tax Credit Adj-Electric</v>
          </cell>
          <cell r="C49" t="str">
            <v>FIT</v>
          </cell>
          <cell r="D49">
            <v>411</v>
          </cell>
          <cell r="E49">
            <v>-67704</v>
          </cell>
          <cell r="F49">
            <v>-5642</v>
          </cell>
          <cell r="G49">
            <v>-5642</v>
          </cell>
          <cell r="H49">
            <v>-5642</v>
          </cell>
          <cell r="I49">
            <v>-5642</v>
          </cell>
          <cell r="J49">
            <v>-5642</v>
          </cell>
          <cell r="K49">
            <v>-5642</v>
          </cell>
          <cell r="L49">
            <v>-5642</v>
          </cell>
          <cell r="M49">
            <v>-5642</v>
          </cell>
          <cell r="N49">
            <v>-5642</v>
          </cell>
          <cell r="O49">
            <v>-5642</v>
          </cell>
          <cell r="P49">
            <v>-5642</v>
          </cell>
          <cell r="Q49">
            <v>-5642</v>
          </cell>
        </row>
        <row r="50">
          <cell r="A50">
            <v>426510</v>
          </cell>
          <cell r="B50" t="str">
            <v>Other</v>
          </cell>
          <cell r="C50" t="str">
            <v>CO</v>
          </cell>
          <cell r="D50">
            <v>426</v>
          </cell>
          <cell r="E50">
            <v>479217</v>
          </cell>
          <cell r="F50">
            <v>39759</v>
          </cell>
          <cell r="G50">
            <v>108867</v>
          </cell>
          <cell r="H50">
            <v>102737</v>
          </cell>
          <cell r="I50">
            <v>4738</v>
          </cell>
          <cell r="J50">
            <v>100541</v>
          </cell>
          <cell r="K50">
            <v>95780</v>
          </cell>
          <cell r="L50">
            <v>19473</v>
          </cell>
          <cell r="M50">
            <v>48608</v>
          </cell>
          <cell r="N50">
            <v>48405</v>
          </cell>
          <cell r="O50">
            <v>-54890</v>
          </cell>
          <cell r="P50">
            <v>-80473</v>
          </cell>
          <cell r="Q50">
            <v>45672</v>
          </cell>
        </row>
        <row r="51">
          <cell r="A51">
            <v>426891</v>
          </cell>
          <cell r="B51" t="str">
            <v>IC Sale of AR Fees VIE</v>
          </cell>
          <cell r="C51" t="str">
            <v>CO</v>
          </cell>
          <cell r="D51">
            <v>426</v>
          </cell>
          <cell r="E51">
            <v>356874</v>
          </cell>
          <cell r="F51">
            <v>30436</v>
          </cell>
          <cell r="G51">
            <v>28762</v>
          </cell>
          <cell r="H51">
            <v>28071</v>
          </cell>
          <cell r="I51">
            <v>25386</v>
          </cell>
          <cell r="J51">
            <v>29496</v>
          </cell>
          <cell r="K51">
            <v>31959</v>
          </cell>
          <cell r="L51">
            <v>33618</v>
          </cell>
          <cell r="M51">
            <v>34725</v>
          </cell>
          <cell r="N51">
            <v>28347</v>
          </cell>
          <cell r="O51">
            <v>26698</v>
          </cell>
          <cell r="P51">
            <v>28573</v>
          </cell>
          <cell r="Q51">
            <v>30803</v>
          </cell>
        </row>
        <row r="52">
          <cell r="A52">
            <v>440000</v>
          </cell>
          <cell r="B52" t="str">
            <v>Residential</v>
          </cell>
          <cell r="C52" t="str">
            <v>REV</v>
          </cell>
          <cell r="D52">
            <v>440</v>
          </cell>
          <cell r="E52">
            <v>123935069</v>
          </cell>
          <cell r="F52">
            <v>12832601</v>
          </cell>
          <cell r="G52">
            <v>11691318</v>
          </cell>
          <cell r="H52">
            <v>10679219</v>
          </cell>
          <cell r="I52">
            <v>8934734</v>
          </cell>
          <cell r="J52">
            <v>7925129</v>
          </cell>
          <cell r="K52">
            <v>10013686</v>
          </cell>
          <cell r="L52">
            <v>12520159</v>
          </cell>
          <cell r="M52">
            <v>12272775</v>
          </cell>
          <cell r="N52">
            <v>10919997</v>
          </cell>
          <cell r="O52">
            <v>7896603</v>
          </cell>
          <cell r="P52">
            <v>7889835</v>
          </cell>
          <cell r="Q52">
            <v>10359013</v>
          </cell>
        </row>
        <row r="53">
          <cell r="A53">
            <v>440990</v>
          </cell>
          <cell r="B53" t="str">
            <v>Residential Unbilled Rev</v>
          </cell>
          <cell r="C53" t="str">
            <v>REV</v>
          </cell>
          <cell r="D53">
            <v>440</v>
          </cell>
          <cell r="E53">
            <v>-3485897</v>
          </cell>
          <cell r="F53">
            <v>-768291</v>
          </cell>
          <cell r="G53">
            <v>-1106919</v>
          </cell>
          <cell r="H53">
            <v>-465645</v>
          </cell>
          <cell r="I53">
            <v>-1204072</v>
          </cell>
          <cell r="J53">
            <v>940490</v>
          </cell>
          <cell r="K53">
            <v>1077816</v>
          </cell>
          <cell r="L53">
            <v>20068</v>
          </cell>
          <cell r="M53">
            <v>-851027</v>
          </cell>
          <cell r="N53">
            <v>-2889435</v>
          </cell>
          <cell r="O53">
            <v>-113070</v>
          </cell>
          <cell r="P53">
            <v>1094603</v>
          </cell>
          <cell r="Q53">
            <v>779585</v>
          </cell>
        </row>
        <row r="54">
          <cell r="A54">
            <v>442100</v>
          </cell>
          <cell r="B54" t="str">
            <v>General Service</v>
          </cell>
          <cell r="C54" t="str">
            <v>REV</v>
          </cell>
          <cell r="D54">
            <v>442</v>
          </cell>
          <cell r="E54">
            <v>109785106</v>
          </cell>
          <cell r="F54">
            <v>9228192</v>
          </cell>
          <cell r="G54">
            <v>8519549</v>
          </cell>
          <cell r="H54">
            <v>8714868</v>
          </cell>
          <cell r="I54">
            <v>8771351</v>
          </cell>
          <cell r="J54">
            <v>9066821</v>
          </cell>
          <cell r="K54">
            <v>10061979</v>
          </cell>
          <cell r="L54">
            <v>10358521</v>
          </cell>
          <cell r="M54">
            <v>9924206</v>
          </cell>
          <cell r="N54">
            <v>9695212</v>
          </cell>
          <cell r="O54">
            <v>8538247</v>
          </cell>
          <cell r="P54">
            <v>8280785</v>
          </cell>
          <cell r="Q54">
            <v>8625375</v>
          </cell>
        </row>
        <row r="55">
          <cell r="A55">
            <v>442190</v>
          </cell>
          <cell r="B55" t="str">
            <v>General Service Unbilled Rev</v>
          </cell>
          <cell r="C55" t="str">
            <v>REV</v>
          </cell>
          <cell r="D55">
            <v>442</v>
          </cell>
          <cell r="E55">
            <v>-284803</v>
          </cell>
          <cell r="F55">
            <v>-710101</v>
          </cell>
          <cell r="G55">
            <v>120916</v>
          </cell>
          <cell r="H55">
            <v>295115</v>
          </cell>
          <cell r="I55">
            <v>-433677</v>
          </cell>
          <cell r="J55">
            <v>878769</v>
          </cell>
          <cell r="K55">
            <v>599368</v>
          </cell>
          <cell r="L55">
            <v>3828</v>
          </cell>
          <cell r="M55">
            <v>-193219</v>
          </cell>
          <cell r="N55">
            <v>-425887</v>
          </cell>
          <cell r="O55">
            <v>363217</v>
          </cell>
          <cell r="P55">
            <v>-262476</v>
          </cell>
          <cell r="Q55">
            <v>-520656</v>
          </cell>
        </row>
        <row r="56">
          <cell r="A56">
            <v>442200</v>
          </cell>
          <cell r="B56" t="str">
            <v>Industrial Service</v>
          </cell>
          <cell r="C56" t="str">
            <v>REV</v>
          </cell>
          <cell r="D56">
            <v>442</v>
          </cell>
          <cell r="E56">
            <v>54046014</v>
          </cell>
          <cell r="F56">
            <v>4250054</v>
          </cell>
          <cell r="G56">
            <v>4479732</v>
          </cell>
          <cell r="H56">
            <v>4605333</v>
          </cell>
          <cell r="I56">
            <v>4483739</v>
          </cell>
          <cell r="J56">
            <v>4878894</v>
          </cell>
          <cell r="K56">
            <v>5023402</v>
          </cell>
          <cell r="L56">
            <v>4831375</v>
          </cell>
          <cell r="M56">
            <v>4645704</v>
          </cell>
          <cell r="N56">
            <v>4412155</v>
          </cell>
          <cell r="O56">
            <v>4261330</v>
          </cell>
          <cell r="P56">
            <v>4158561</v>
          </cell>
          <cell r="Q56">
            <v>4015735</v>
          </cell>
        </row>
        <row r="57">
          <cell r="A57">
            <v>442290</v>
          </cell>
          <cell r="B57" t="str">
            <v>Industrial Svc Unbilled Rev</v>
          </cell>
          <cell r="C57" t="str">
            <v>REV</v>
          </cell>
          <cell r="D57">
            <v>442</v>
          </cell>
          <cell r="E57">
            <v>27637</v>
          </cell>
          <cell r="F57">
            <v>93010</v>
          </cell>
          <cell r="G57">
            <v>130574</v>
          </cell>
          <cell r="H57">
            <v>118148</v>
          </cell>
          <cell r="I57">
            <v>47062</v>
          </cell>
          <cell r="J57">
            <v>451555</v>
          </cell>
          <cell r="K57">
            <v>216940</v>
          </cell>
          <cell r="L57">
            <v>-436666</v>
          </cell>
          <cell r="M57">
            <v>-306140</v>
          </cell>
          <cell r="N57">
            <v>-41311</v>
          </cell>
          <cell r="O57">
            <v>-118829</v>
          </cell>
          <cell r="P57">
            <v>-69450</v>
          </cell>
          <cell r="Q57">
            <v>-57256</v>
          </cell>
        </row>
        <row r="58">
          <cell r="A58">
            <v>444000</v>
          </cell>
          <cell r="B58" t="str">
            <v>Public St &amp; Highway Lighting</v>
          </cell>
          <cell r="C58" t="str">
            <v>REV</v>
          </cell>
          <cell r="D58">
            <v>444</v>
          </cell>
          <cell r="E58">
            <v>1646530</v>
          </cell>
          <cell r="F58">
            <v>138106</v>
          </cell>
          <cell r="G58">
            <v>139199</v>
          </cell>
          <cell r="H58">
            <v>137128</v>
          </cell>
          <cell r="I58">
            <v>135568</v>
          </cell>
          <cell r="J58">
            <v>145591</v>
          </cell>
          <cell r="K58">
            <v>141247</v>
          </cell>
          <cell r="L58">
            <v>139072</v>
          </cell>
          <cell r="M58">
            <v>135897</v>
          </cell>
          <cell r="N58">
            <v>135298</v>
          </cell>
          <cell r="O58">
            <v>134070</v>
          </cell>
          <cell r="P58">
            <v>134995</v>
          </cell>
          <cell r="Q58">
            <v>130359</v>
          </cell>
        </row>
        <row r="59">
          <cell r="A59">
            <v>445000</v>
          </cell>
          <cell r="B59" t="str">
            <v>Other Sales to Public Auth</v>
          </cell>
          <cell r="C59" t="str">
            <v>REV</v>
          </cell>
          <cell r="D59">
            <v>445</v>
          </cell>
          <cell r="E59">
            <v>19827906</v>
          </cell>
          <cell r="F59">
            <v>1581596</v>
          </cell>
          <cell r="G59">
            <v>1638471</v>
          </cell>
          <cell r="H59">
            <v>1695434</v>
          </cell>
          <cell r="I59">
            <v>1509911</v>
          </cell>
          <cell r="J59">
            <v>1651276</v>
          </cell>
          <cell r="K59">
            <v>1796200</v>
          </cell>
          <cell r="L59">
            <v>1750101</v>
          </cell>
          <cell r="M59">
            <v>1741949</v>
          </cell>
          <cell r="N59">
            <v>1816705</v>
          </cell>
          <cell r="O59">
            <v>1614458</v>
          </cell>
          <cell r="P59">
            <v>1510025</v>
          </cell>
          <cell r="Q59">
            <v>1521780</v>
          </cell>
        </row>
        <row r="60">
          <cell r="A60">
            <v>445090</v>
          </cell>
          <cell r="B60" t="str">
            <v>OPA Unbilled</v>
          </cell>
          <cell r="C60" t="str">
            <v>REV</v>
          </cell>
          <cell r="D60">
            <v>445</v>
          </cell>
          <cell r="E60">
            <v>283170</v>
          </cell>
          <cell r="F60">
            <v>1015</v>
          </cell>
          <cell r="G60">
            <v>-42755</v>
          </cell>
          <cell r="H60">
            <v>71236</v>
          </cell>
          <cell r="I60">
            <v>-15574</v>
          </cell>
          <cell r="J60">
            <v>249578</v>
          </cell>
          <cell r="K60">
            <v>161390</v>
          </cell>
          <cell r="L60">
            <v>1194</v>
          </cell>
          <cell r="M60">
            <v>26973</v>
          </cell>
          <cell r="N60">
            <v>-103848</v>
          </cell>
          <cell r="O60">
            <v>90717</v>
          </cell>
          <cell r="P60">
            <v>-19338</v>
          </cell>
          <cell r="Q60">
            <v>-137418</v>
          </cell>
        </row>
        <row r="61">
          <cell r="A61">
            <v>447150</v>
          </cell>
          <cell r="B61" t="str">
            <v>Sales For Resale - Outside</v>
          </cell>
          <cell r="C61" t="str">
            <v>REV</v>
          </cell>
          <cell r="D61">
            <v>447</v>
          </cell>
          <cell r="E61">
            <v>10183000</v>
          </cell>
          <cell r="F61">
            <v>2845000</v>
          </cell>
          <cell r="G61">
            <v>1388000</v>
          </cell>
          <cell r="H61">
            <v>550000</v>
          </cell>
          <cell r="I61">
            <v>0</v>
          </cell>
          <cell r="J61">
            <v>403000</v>
          </cell>
          <cell r="K61">
            <v>536000</v>
          </cell>
          <cell r="L61">
            <v>981000</v>
          </cell>
          <cell r="M61">
            <v>345000</v>
          </cell>
          <cell r="N61">
            <v>774000</v>
          </cell>
          <cell r="O61">
            <v>1242000</v>
          </cell>
          <cell r="P61">
            <v>683000</v>
          </cell>
          <cell r="Q61">
            <v>436000</v>
          </cell>
        </row>
        <row r="62">
          <cell r="A62">
            <v>447155</v>
          </cell>
          <cell r="B62" t="str">
            <v>I/C Sales for Resale</v>
          </cell>
          <cell r="C62" t="str">
            <v>REV</v>
          </cell>
          <cell r="D62">
            <v>447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>
            <v>448000</v>
          </cell>
          <cell r="B63" t="str">
            <v>Interdepartmental Sales-Elec</v>
          </cell>
          <cell r="C63" t="str">
            <v>REV</v>
          </cell>
          <cell r="D63">
            <v>448</v>
          </cell>
          <cell r="E63">
            <v>52436</v>
          </cell>
          <cell r="F63">
            <v>10583</v>
          </cell>
          <cell r="G63">
            <v>7478</v>
          </cell>
          <cell r="H63">
            <v>4906</v>
          </cell>
          <cell r="I63">
            <v>2070</v>
          </cell>
          <cell r="J63">
            <v>1584</v>
          </cell>
          <cell r="K63">
            <v>3215</v>
          </cell>
          <cell r="L63">
            <v>4348</v>
          </cell>
          <cell r="M63">
            <v>3817</v>
          </cell>
          <cell r="N63">
            <v>1726</v>
          </cell>
          <cell r="O63">
            <v>1885</v>
          </cell>
          <cell r="P63">
            <v>4090</v>
          </cell>
          <cell r="Q63">
            <v>6734</v>
          </cell>
        </row>
        <row r="64">
          <cell r="A64">
            <v>449100</v>
          </cell>
          <cell r="B64" t="str">
            <v>Provisions For Rate Refunds</v>
          </cell>
          <cell r="C64" t="str">
            <v>REV</v>
          </cell>
          <cell r="D64">
            <v>449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450100</v>
          </cell>
          <cell r="B65" t="str">
            <v>Late Payment Fees</v>
          </cell>
          <cell r="C65" t="str">
            <v>REV</v>
          </cell>
          <cell r="D65">
            <v>45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451100</v>
          </cell>
          <cell r="B66" t="str">
            <v>Misc Service Revenue</v>
          </cell>
          <cell r="C66" t="str">
            <v>REV</v>
          </cell>
          <cell r="D66">
            <v>451</v>
          </cell>
          <cell r="E66">
            <v>297504</v>
          </cell>
          <cell r="F66">
            <v>24792</v>
          </cell>
          <cell r="G66">
            <v>24792</v>
          </cell>
          <cell r="H66">
            <v>24792</v>
          </cell>
          <cell r="I66">
            <v>24792</v>
          </cell>
          <cell r="J66">
            <v>24792</v>
          </cell>
          <cell r="K66">
            <v>24792</v>
          </cell>
          <cell r="L66">
            <v>24792</v>
          </cell>
          <cell r="M66">
            <v>24792</v>
          </cell>
          <cell r="N66">
            <v>24792</v>
          </cell>
          <cell r="O66">
            <v>24792</v>
          </cell>
          <cell r="P66">
            <v>24792</v>
          </cell>
          <cell r="Q66">
            <v>24792</v>
          </cell>
        </row>
        <row r="67">
          <cell r="A67">
            <v>453625</v>
          </cell>
          <cell r="B67" t="str">
            <v>Intercompany Sales of Water</v>
          </cell>
          <cell r="C67" t="str">
            <v>REV</v>
          </cell>
          <cell r="D67">
            <v>453</v>
          </cell>
          <cell r="E67">
            <v>0</v>
          </cell>
          <cell r="F67">
            <v>46500</v>
          </cell>
          <cell r="G67">
            <v>46500</v>
          </cell>
          <cell r="H67">
            <v>46500</v>
          </cell>
          <cell r="I67">
            <v>46500</v>
          </cell>
          <cell r="J67">
            <v>46500</v>
          </cell>
          <cell r="K67">
            <v>46500</v>
          </cell>
          <cell r="L67">
            <v>46500</v>
          </cell>
          <cell r="M67">
            <v>46500</v>
          </cell>
          <cell r="N67">
            <v>46500</v>
          </cell>
          <cell r="O67">
            <v>46500</v>
          </cell>
          <cell r="P67">
            <v>46500</v>
          </cell>
          <cell r="Q67">
            <v>46500</v>
          </cell>
        </row>
        <row r="68">
          <cell r="A68">
            <v>454200</v>
          </cell>
          <cell r="B68" t="str">
            <v>Pole &amp; Line Attachments</v>
          </cell>
          <cell r="C68" t="str">
            <v>REV</v>
          </cell>
          <cell r="D68">
            <v>454</v>
          </cell>
          <cell r="E68">
            <v>170004</v>
          </cell>
          <cell r="F68">
            <v>14167</v>
          </cell>
          <cell r="G68">
            <v>14167</v>
          </cell>
          <cell r="H68">
            <v>14167</v>
          </cell>
          <cell r="I68">
            <v>14167</v>
          </cell>
          <cell r="J68">
            <v>14167</v>
          </cell>
          <cell r="K68">
            <v>14167</v>
          </cell>
          <cell r="L68">
            <v>14167</v>
          </cell>
          <cell r="M68">
            <v>14167</v>
          </cell>
          <cell r="N68">
            <v>14167</v>
          </cell>
          <cell r="O68">
            <v>14167</v>
          </cell>
          <cell r="P68">
            <v>14167</v>
          </cell>
          <cell r="Q68">
            <v>14167</v>
          </cell>
        </row>
        <row r="69">
          <cell r="A69">
            <v>454300</v>
          </cell>
          <cell r="B69" t="str">
            <v>Tower Lease Revenues</v>
          </cell>
          <cell r="C69" t="str">
            <v>REV</v>
          </cell>
          <cell r="D69">
            <v>45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454400</v>
          </cell>
          <cell r="B70" t="str">
            <v>Other Electric Rents</v>
          </cell>
          <cell r="C70" t="str">
            <v>REV</v>
          </cell>
          <cell r="D70">
            <v>454</v>
          </cell>
          <cell r="E70">
            <v>558000</v>
          </cell>
          <cell r="F70">
            <v>46500</v>
          </cell>
          <cell r="G70">
            <v>46500</v>
          </cell>
          <cell r="H70">
            <v>46500</v>
          </cell>
          <cell r="I70">
            <v>46500</v>
          </cell>
          <cell r="J70">
            <v>46500</v>
          </cell>
          <cell r="K70">
            <v>46500</v>
          </cell>
          <cell r="L70">
            <v>46500</v>
          </cell>
          <cell r="M70">
            <v>46500</v>
          </cell>
          <cell r="N70">
            <v>46500</v>
          </cell>
          <cell r="O70">
            <v>46500</v>
          </cell>
          <cell r="P70">
            <v>46500</v>
          </cell>
          <cell r="Q70">
            <v>46500</v>
          </cell>
        </row>
        <row r="71">
          <cell r="A71">
            <v>454601</v>
          </cell>
          <cell r="B71" t="str">
            <v>Other Miscellaneous</v>
          </cell>
          <cell r="C71" t="str">
            <v>REV</v>
          </cell>
          <cell r="D71">
            <v>45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456025</v>
          </cell>
          <cell r="B72" t="str">
            <v>RSG Rev - MISO Make Whole</v>
          </cell>
          <cell r="C72" t="str">
            <v>REV</v>
          </cell>
          <cell r="D72">
            <v>456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A73">
            <v>456040</v>
          </cell>
          <cell r="B73" t="str">
            <v>Sales Use Tax Coll Fee</v>
          </cell>
          <cell r="C73" t="str">
            <v>REV</v>
          </cell>
          <cell r="D73">
            <v>456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456075</v>
          </cell>
          <cell r="B74" t="str">
            <v>Data Processing Service</v>
          </cell>
          <cell r="C74" t="str">
            <v>REV</v>
          </cell>
          <cell r="D74">
            <v>456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456110</v>
          </cell>
          <cell r="B75" t="str">
            <v>Transmission Charge PTP</v>
          </cell>
          <cell r="C75" t="str">
            <v>REV</v>
          </cell>
          <cell r="D75">
            <v>456</v>
          </cell>
          <cell r="E75">
            <v>144996</v>
          </cell>
          <cell r="F75">
            <v>12083</v>
          </cell>
          <cell r="G75">
            <v>12083</v>
          </cell>
          <cell r="H75">
            <v>12083</v>
          </cell>
          <cell r="I75">
            <v>12083</v>
          </cell>
          <cell r="J75">
            <v>12083</v>
          </cell>
          <cell r="K75">
            <v>12083</v>
          </cell>
          <cell r="L75">
            <v>12083</v>
          </cell>
          <cell r="M75">
            <v>12083</v>
          </cell>
          <cell r="N75">
            <v>12083</v>
          </cell>
          <cell r="O75">
            <v>12083</v>
          </cell>
          <cell r="P75">
            <v>12083</v>
          </cell>
          <cell r="Q75">
            <v>12083</v>
          </cell>
        </row>
        <row r="76">
          <cell r="A76">
            <v>456111</v>
          </cell>
          <cell r="B76" t="str">
            <v>Other Transmission Revenues</v>
          </cell>
          <cell r="C76" t="str">
            <v>REV</v>
          </cell>
          <cell r="D76">
            <v>456</v>
          </cell>
          <cell r="E76">
            <v>2694960</v>
          </cell>
          <cell r="F76">
            <v>224580</v>
          </cell>
          <cell r="G76">
            <v>224580</v>
          </cell>
          <cell r="H76">
            <v>224580</v>
          </cell>
          <cell r="I76">
            <v>224580</v>
          </cell>
          <cell r="J76">
            <v>224580</v>
          </cell>
          <cell r="K76">
            <v>224580</v>
          </cell>
          <cell r="L76">
            <v>224580</v>
          </cell>
          <cell r="M76">
            <v>224580</v>
          </cell>
          <cell r="N76">
            <v>224580</v>
          </cell>
          <cell r="O76">
            <v>224580</v>
          </cell>
          <cell r="P76">
            <v>224580</v>
          </cell>
          <cell r="Q76">
            <v>224580</v>
          </cell>
        </row>
        <row r="77">
          <cell r="A77">
            <v>456610</v>
          </cell>
          <cell r="B77" t="str">
            <v>Other Electric Revenues</v>
          </cell>
          <cell r="C77" t="str">
            <v>REV</v>
          </cell>
          <cell r="D77">
            <v>456</v>
          </cell>
          <cell r="E77">
            <v>0</v>
          </cell>
          <cell r="F77">
            <v>91400</v>
          </cell>
          <cell r="G77">
            <v>84100</v>
          </cell>
          <cell r="H77">
            <v>79400</v>
          </cell>
          <cell r="I77">
            <v>74800</v>
          </cell>
          <cell r="J77">
            <v>69000</v>
          </cell>
          <cell r="K77">
            <v>78700</v>
          </cell>
          <cell r="L77">
            <v>90400</v>
          </cell>
          <cell r="M77">
            <v>90200</v>
          </cell>
          <cell r="N77">
            <v>85100</v>
          </cell>
          <cell r="O77">
            <v>70700</v>
          </cell>
          <cell r="P77">
            <v>70800</v>
          </cell>
          <cell r="Q77">
            <v>81700</v>
          </cell>
        </row>
        <row r="78">
          <cell r="A78">
            <v>456970</v>
          </cell>
          <cell r="B78" t="str">
            <v>Wheel Transmission Rev - ED</v>
          </cell>
          <cell r="C78" t="str">
            <v>REV</v>
          </cell>
          <cell r="D78">
            <v>456</v>
          </cell>
          <cell r="E78">
            <v>24504</v>
          </cell>
          <cell r="F78">
            <v>2042</v>
          </cell>
          <cell r="G78">
            <v>2042</v>
          </cell>
          <cell r="H78">
            <v>2042</v>
          </cell>
          <cell r="I78">
            <v>2042</v>
          </cell>
          <cell r="J78">
            <v>2042</v>
          </cell>
          <cell r="K78">
            <v>2042</v>
          </cell>
          <cell r="L78">
            <v>2042</v>
          </cell>
          <cell r="M78">
            <v>2042</v>
          </cell>
          <cell r="N78">
            <v>2042</v>
          </cell>
          <cell r="O78">
            <v>2042</v>
          </cell>
          <cell r="P78">
            <v>2042</v>
          </cell>
          <cell r="Q78">
            <v>2042</v>
          </cell>
        </row>
        <row r="79">
          <cell r="A79">
            <v>457100</v>
          </cell>
          <cell r="B79" t="str">
            <v>Regional Transmission Service</v>
          </cell>
          <cell r="C79" t="str">
            <v>REV</v>
          </cell>
          <cell r="D79">
            <v>457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457105</v>
          </cell>
          <cell r="B80" t="str">
            <v>Scheduling &amp; Dispatch Revenues</v>
          </cell>
          <cell r="C80" t="str">
            <v>REV</v>
          </cell>
          <cell r="D80">
            <v>45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457204</v>
          </cell>
          <cell r="B81" t="str">
            <v>PJM Reactive Rev</v>
          </cell>
          <cell r="C81" t="str">
            <v>REV</v>
          </cell>
          <cell r="D81">
            <v>457</v>
          </cell>
          <cell r="E81">
            <v>966300</v>
          </cell>
          <cell r="F81">
            <v>91400</v>
          </cell>
          <cell r="G81">
            <v>84100</v>
          </cell>
          <cell r="H81">
            <v>79400</v>
          </cell>
          <cell r="I81">
            <v>74800</v>
          </cell>
          <cell r="J81">
            <v>69000</v>
          </cell>
          <cell r="K81">
            <v>78700</v>
          </cell>
          <cell r="L81">
            <v>90400</v>
          </cell>
          <cell r="M81">
            <v>90200</v>
          </cell>
          <cell r="N81">
            <v>85100</v>
          </cell>
          <cell r="O81">
            <v>70700</v>
          </cell>
          <cell r="P81">
            <v>70800</v>
          </cell>
          <cell r="Q81">
            <v>81700</v>
          </cell>
        </row>
        <row r="82">
          <cell r="A82">
            <v>500000</v>
          </cell>
          <cell r="B82" t="str">
            <v>Suprvsn and Engrg - Steam Oper</v>
          </cell>
          <cell r="C82" t="str">
            <v>PO</v>
          </cell>
          <cell r="D82">
            <v>500</v>
          </cell>
          <cell r="E82">
            <v>1122340</v>
          </cell>
          <cell r="F82">
            <v>91889</v>
          </cell>
          <cell r="G82">
            <v>90324</v>
          </cell>
          <cell r="H82">
            <v>96916</v>
          </cell>
          <cell r="I82">
            <v>94484</v>
          </cell>
          <cell r="J82">
            <v>91391</v>
          </cell>
          <cell r="K82">
            <v>92395</v>
          </cell>
          <cell r="L82">
            <v>91713</v>
          </cell>
          <cell r="M82">
            <v>98897</v>
          </cell>
          <cell r="N82">
            <v>95997</v>
          </cell>
          <cell r="O82">
            <v>92946</v>
          </cell>
          <cell r="P82">
            <v>93299</v>
          </cell>
          <cell r="Q82">
            <v>92089</v>
          </cell>
        </row>
        <row r="83">
          <cell r="A83">
            <v>501110</v>
          </cell>
          <cell r="B83" t="str">
            <v>Coal Consumed-Fossil Steam</v>
          </cell>
          <cell r="C83" t="str">
            <v>Fuel</v>
          </cell>
          <cell r="D83">
            <v>501</v>
          </cell>
          <cell r="E83">
            <v>60809000</v>
          </cell>
          <cell r="F83">
            <v>7057000</v>
          </cell>
          <cell r="G83">
            <v>6342000</v>
          </cell>
          <cell r="H83">
            <v>2166000</v>
          </cell>
          <cell r="I83">
            <v>0</v>
          </cell>
          <cell r="J83">
            <v>2534000</v>
          </cell>
          <cell r="K83">
            <v>5691000</v>
          </cell>
          <cell r="L83">
            <v>6653000</v>
          </cell>
          <cell r="M83">
            <v>6317000</v>
          </cell>
          <cell r="N83">
            <v>5719000</v>
          </cell>
          <cell r="O83">
            <v>6118000</v>
          </cell>
          <cell r="P83">
            <v>5843000</v>
          </cell>
          <cell r="Q83">
            <v>6369000</v>
          </cell>
        </row>
        <row r="84">
          <cell r="A84">
            <v>501150</v>
          </cell>
          <cell r="B84" t="str">
            <v>Coal &amp; Other Fuel Handling</v>
          </cell>
          <cell r="C84" t="str">
            <v>PO</v>
          </cell>
          <cell r="D84">
            <v>501</v>
          </cell>
          <cell r="E84">
            <v>1764475</v>
          </cell>
          <cell r="F84">
            <v>150139</v>
          </cell>
          <cell r="G84">
            <v>141532</v>
          </cell>
          <cell r="H84">
            <v>163461</v>
          </cell>
          <cell r="I84">
            <v>143207</v>
          </cell>
          <cell r="J84">
            <v>142946</v>
          </cell>
          <cell r="K84">
            <v>143545</v>
          </cell>
          <cell r="L84">
            <v>142850</v>
          </cell>
          <cell r="M84">
            <v>164951</v>
          </cell>
          <cell r="N84">
            <v>142974</v>
          </cell>
          <cell r="O84">
            <v>142930</v>
          </cell>
          <cell r="P84">
            <v>142862</v>
          </cell>
          <cell r="Q84">
            <v>143078</v>
          </cell>
        </row>
        <row r="85">
          <cell r="A85">
            <v>501160</v>
          </cell>
          <cell r="B85" t="str">
            <v>Coal Sampling &amp; Testing</v>
          </cell>
          <cell r="C85" t="str">
            <v>PO</v>
          </cell>
          <cell r="D85">
            <v>501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501190</v>
          </cell>
          <cell r="B86" t="str">
            <v>Sale Of Fly Ash-Expenses</v>
          </cell>
          <cell r="C86" t="str">
            <v>PO</v>
          </cell>
          <cell r="D86">
            <v>501</v>
          </cell>
          <cell r="E86">
            <v>2341737</v>
          </cell>
          <cell r="F86">
            <v>195346</v>
          </cell>
          <cell r="G86">
            <v>195346</v>
          </cell>
          <cell r="H86">
            <v>195475</v>
          </cell>
          <cell r="I86">
            <v>195475</v>
          </cell>
          <cell r="J86">
            <v>195475</v>
          </cell>
          <cell r="K86">
            <v>195475</v>
          </cell>
          <cell r="L86">
            <v>195475</v>
          </cell>
          <cell r="M86">
            <v>195475</v>
          </cell>
          <cell r="N86">
            <v>195475</v>
          </cell>
          <cell r="O86">
            <v>195475</v>
          </cell>
          <cell r="P86">
            <v>195475</v>
          </cell>
          <cell r="Q86">
            <v>191770</v>
          </cell>
        </row>
        <row r="87">
          <cell r="A87">
            <v>501310</v>
          </cell>
          <cell r="B87" t="str">
            <v>Oil Consumed-Fossil Steam</v>
          </cell>
          <cell r="C87" t="str">
            <v>Fuel</v>
          </cell>
          <cell r="D87">
            <v>501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501350</v>
          </cell>
          <cell r="B88" t="str">
            <v>Oil Handling Expense</v>
          </cell>
          <cell r="C88" t="str">
            <v>PO</v>
          </cell>
          <cell r="D88">
            <v>501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501996</v>
          </cell>
          <cell r="B89" t="str">
            <v>Fuel Expense</v>
          </cell>
          <cell r="C89" t="str">
            <v>Fuel</v>
          </cell>
          <cell r="D89">
            <v>501</v>
          </cell>
          <cell r="E89">
            <v>7636000</v>
          </cell>
          <cell r="F89">
            <v>2154000</v>
          </cell>
          <cell r="G89">
            <v>948000</v>
          </cell>
          <cell r="H89">
            <v>382000</v>
          </cell>
          <cell r="I89">
            <v>0</v>
          </cell>
          <cell r="J89">
            <v>329000</v>
          </cell>
          <cell r="K89">
            <v>392000</v>
          </cell>
          <cell r="L89">
            <v>603000</v>
          </cell>
          <cell r="M89">
            <v>317000</v>
          </cell>
          <cell r="N89">
            <v>689000</v>
          </cell>
          <cell r="O89">
            <v>1038000</v>
          </cell>
          <cell r="P89">
            <v>471000</v>
          </cell>
          <cell r="Q89">
            <v>313000</v>
          </cell>
        </row>
        <row r="90">
          <cell r="A90">
            <v>502040</v>
          </cell>
          <cell r="B90" t="str">
            <v>COST OF LIME</v>
          </cell>
          <cell r="C90" t="str">
            <v>PO</v>
          </cell>
          <cell r="D90">
            <v>502</v>
          </cell>
          <cell r="E90">
            <v>9635487</v>
          </cell>
          <cell r="F90">
            <v>1317159</v>
          </cell>
          <cell r="G90">
            <v>1273060</v>
          </cell>
          <cell r="H90">
            <v>435661</v>
          </cell>
          <cell r="I90">
            <v>0</v>
          </cell>
          <cell r="J90">
            <v>383145</v>
          </cell>
          <cell r="K90">
            <v>633949</v>
          </cell>
          <cell r="L90">
            <v>1115783</v>
          </cell>
          <cell r="M90">
            <v>1112290</v>
          </cell>
          <cell r="N90">
            <v>373987</v>
          </cell>
          <cell r="O90">
            <v>421348</v>
          </cell>
          <cell r="P90">
            <v>1234868</v>
          </cell>
          <cell r="Q90">
            <v>1334237</v>
          </cell>
        </row>
        <row r="91">
          <cell r="A91">
            <v>502070</v>
          </cell>
          <cell r="B91" t="str">
            <v>Gypsum - Qualifying</v>
          </cell>
          <cell r="C91" t="str">
            <v>PO</v>
          </cell>
          <cell r="D91">
            <v>502</v>
          </cell>
          <cell r="E91">
            <v>2500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5000</v>
          </cell>
          <cell r="L91">
            <v>5000</v>
          </cell>
          <cell r="M91">
            <v>5000</v>
          </cell>
          <cell r="N91">
            <v>5000</v>
          </cell>
          <cell r="O91">
            <v>5000</v>
          </cell>
          <cell r="P91">
            <v>0</v>
          </cell>
          <cell r="Q91">
            <v>0</v>
          </cell>
        </row>
        <row r="92">
          <cell r="A92">
            <v>502100</v>
          </cell>
          <cell r="B92" t="str">
            <v>Fossil Steam Exp-Other</v>
          </cell>
          <cell r="C92" t="str">
            <v>PO</v>
          </cell>
          <cell r="D92">
            <v>502</v>
          </cell>
          <cell r="E92">
            <v>13574761</v>
          </cell>
          <cell r="F92">
            <v>1339998</v>
          </cell>
          <cell r="G92">
            <v>1273552</v>
          </cell>
          <cell r="H92">
            <v>1038301</v>
          </cell>
          <cell r="I92">
            <v>760470</v>
          </cell>
          <cell r="J92">
            <v>927564</v>
          </cell>
          <cell r="K92">
            <v>1071486</v>
          </cell>
          <cell r="L92">
            <v>1239097</v>
          </cell>
          <cell r="M92">
            <v>1347627</v>
          </cell>
          <cell r="N92">
            <v>982234</v>
          </cell>
          <cell r="O92">
            <v>1000958</v>
          </cell>
          <cell r="P92">
            <v>1277460</v>
          </cell>
          <cell r="Q92">
            <v>1316014</v>
          </cell>
        </row>
        <row r="93">
          <cell r="A93">
            <v>505000</v>
          </cell>
          <cell r="B93" t="str">
            <v>Electric Expenses-Steam Oper</v>
          </cell>
          <cell r="C93" t="str">
            <v>PO</v>
          </cell>
          <cell r="D93">
            <v>505</v>
          </cell>
          <cell r="E93">
            <v>596844</v>
          </cell>
          <cell r="F93">
            <v>52889</v>
          </cell>
          <cell r="G93">
            <v>45006</v>
          </cell>
          <cell r="H93">
            <v>64469</v>
          </cell>
          <cell r="I93">
            <v>45972</v>
          </cell>
          <cell r="J93">
            <v>46052</v>
          </cell>
          <cell r="K93">
            <v>46078</v>
          </cell>
          <cell r="L93">
            <v>45965</v>
          </cell>
          <cell r="M93">
            <v>66148</v>
          </cell>
          <cell r="N93">
            <v>46078</v>
          </cell>
          <cell r="O93">
            <v>46038</v>
          </cell>
          <cell r="P93">
            <v>45976</v>
          </cell>
          <cell r="Q93">
            <v>46173</v>
          </cell>
        </row>
        <row r="94">
          <cell r="A94">
            <v>506000</v>
          </cell>
          <cell r="B94" t="str">
            <v>Misc Fossil Power Expenses</v>
          </cell>
          <cell r="C94" t="str">
            <v>PO</v>
          </cell>
          <cell r="D94">
            <v>506</v>
          </cell>
          <cell r="E94">
            <v>2090936</v>
          </cell>
          <cell r="F94">
            <v>181964</v>
          </cell>
          <cell r="G94">
            <v>112278</v>
          </cell>
          <cell r="H94">
            <v>125478</v>
          </cell>
          <cell r="I94">
            <v>165794</v>
          </cell>
          <cell r="J94">
            <v>109809</v>
          </cell>
          <cell r="K94">
            <v>115408</v>
          </cell>
          <cell r="L94">
            <v>166820</v>
          </cell>
          <cell r="M94">
            <v>114260</v>
          </cell>
          <cell r="N94">
            <v>120697</v>
          </cell>
          <cell r="O94">
            <v>165751</v>
          </cell>
          <cell r="P94">
            <v>111891</v>
          </cell>
          <cell r="Q94">
            <v>600786</v>
          </cell>
        </row>
        <row r="95">
          <cell r="A95">
            <v>509030</v>
          </cell>
          <cell r="B95" t="str">
            <v>SO2 Emission Expense</v>
          </cell>
          <cell r="C95" t="str">
            <v>EA</v>
          </cell>
          <cell r="D95">
            <v>509</v>
          </cell>
          <cell r="E95">
            <v>687</v>
          </cell>
          <cell r="F95">
            <v>76</v>
          </cell>
          <cell r="G95">
            <v>71</v>
          </cell>
          <cell r="H95">
            <v>25</v>
          </cell>
          <cell r="I95">
            <v>0</v>
          </cell>
          <cell r="J95">
            <v>28</v>
          </cell>
          <cell r="K95">
            <v>64</v>
          </cell>
          <cell r="L95">
            <v>76</v>
          </cell>
          <cell r="M95">
            <v>72</v>
          </cell>
          <cell r="N95">
            <v>65</v>
          </cell>
          <cell r="O95">
            <v>71</v>
          </cell>
          <cell r="P95">
            <v>66</v>
          </cell>
          <cell r="Q95">
            <v>73</v>
          </cell>
        </row>
        <row r="96">
          <cell r="A96">
            <v>509210</v>
          </cell>
          <cell r="B96" t="str">
            <v>Seasonal NOx Emission Expense</v>
          </cell>
          <cell r="C96" t="str">
            <v>EA</v>
          </cell>
          <cell r="D96">
            <v>509</v>
          </cell>
          <cell r="E96">
            <v>2357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214</v>
          </cell>
          <cell r="K96">
            <v>496</v>
          </cell>
          <cell r="L96">
            <v>595</v>
          </cell>
          <cell r="M96">
            <v>552</v>
          </cell>
          <cell r="N96">
            <v>50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509212</v>
          </cell>
          <cell r="B97" t="str">
            <v>Annual NOx Emission Expense</v>
          </cell>
          <cell r="C97" t="str">
            <v>EA</v>
          </cell>
          <cell r="D97">
            <v>50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510000</v>
          </cell>
          <cell r="B98" t="str">
            <v>Suprvsn and Engrng-Steam Maint</v>
          </cell>
          <cell r="C98" t="str">
            <v>PM</v>
          </cell>
          <cell r="D98">
            <v>510</v>
          </cell>
          <cell r="E98">
            <v>2266271</v>
          </cell>
          <cell r="F98">
            <v>184047</v>
          </cell>
          <cell r="G98">
            <v>183704</v>
          </cell>
          <cell r="H98">
            <v>187608</v>
          </cell>
          <cell r="I98">
            <v>194776</v>
          </cell>
          <cell r="J98">
            <v>188968</v>
          </cell>
          <cell r="K98">
            <v>189061</v>
          </cell>
          <cell r="L98">
            <v>188643</v>
          </cell>
          <cell r="M98">
            <v>187149</v>
          </cell>
          <cell r="N98">
            <v>189208</v>
          </cell>
          <cell r="O98">
            <v>194968</v>
          </cell>
          <cell r="P98">
            <v>188683</v>
          </cell>
          <cell r="Q98">
            <v>189456</v>
          </cell>
        </row>
        <row r="99">
          <cell r="A99">
            <v>510100</v>
          </cell>
          <cell r="B99" t="str">
            <v>Suprvsn &amp; Engrng-Steam Maint R</v>
          </cell>
          <cell r="C99" t="str">
            <v>PM</v>
          </cell>
          <cell r="D99">
            <v>510</v>
          </cell>
          <cell r="E99">
            <v>46428</v>
          </cell>
          <cell r="F99">
            <v>3738</v>
          </cell>
          <cell r="G99">
            <v>3726</v>
          </cell>
          <cell r="H99">
            <v>3896</v>
          </cell>
          <cell r="I99">
            <v>3895</v>
          </cell>
          <cell r="J99">
            <v>3897</v>
          </cell>
          <cell r="K99">
            <v>3896</v>
          </cell>
          <cell r="L99">
            <v>3897</v>
          </cell>
          <cell r="M99">
            <v>3897</v>
          </cell>
          <cell r="N99">
            <v>3896</v>
          </cell>
          <cell r="O99">
            <v>3897</v>
          </cell>
          <cell r="P99">
            <v>3896</v>
          </cell>
          <cell r="Q99">
            <v>3897</v>
          </cell>
        </row>
        <row r="100">
          <cell r="A100">
            <v>511000</v>
          </cell>
          <cell r="B100" t="str">
            <v>Maint Of Structures-Steam</v>
          </cell>
          <cell r="C100" t="str">
            <v>PM</v>
          </cell>
          <cell r="D100">
            <v>511</v>
          </cell>
          <cell r="E100">
            <v>2874191</v>
          </cell>
          <cell r="F100">
            <v>243848</v>
          </cell>
          <cell r="G100">
            <v>232897</v>
          </cell>
          <cell r="H100">
            <v>259582</v>
          </cell>
          <cell r="I100">
            <v>235176</v>
          </cell>
          <cell r="J100">
            <v>234522</v>
          </cell>
          <cell r="K100">
            <v>234540</v>
          </cell>
          <cell r="L100">
            <v>234424</v>
          </cell>
          <cell r="M100">
            <v>261037</v>
          </cell>
          <cell r="N100">
            <v>234579</v>
          </cell>
          <cell r="O100">
            <v>234487</v>
          </cell>
          <cell r="P100">
            <v>234420</v>
          </cell>
          <cell r="Q100">
            <v>234679</v>
          </cell>
        </row>
        <row r="101">
          <cell r="A101">
            <v>511200</v>
          </cell>
          <cell r="B101" t="str">
            <v>Maint Of Structures-Steam - Re</v>
          </cell>
          <cell r="C101" t="str">
            <v>PM</v>
          </cell>
          <cell r="D101">
            <v>51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512100</v>
          </cell>
          <cell r="B102" t="str">
            <v>Maint Of Boiler Plant-Other</v>
          </cell>
          <cell r="C102" t="str">
            <v>PM</v>
          </cell>
          <cell r="D102">
            <v>512</v>
          </cell>
          <cell r="E102">
            <v>11551092</v>
          </cell>
          <cell r="F102">
            <v>414238</v>
          </cell>
          <cell r="G102">
            <v>588106</v>
          </cell>
          <cell r="H102">
            <v>2736114</v>
          </cell>
          <cell r="I102">
            <v>2812128</v>
          </cell>
          <cell r="J102">
            <v>2289625</v>
          </cell>
          <cell r="K102">
            <v>392152</v>
          </cell>
          <cell r="L102">
            <v>379934</v>
          </cell>
          <cell r="M102">
            <v>418278</v>
          </cell>
          <cell r="N102">
            <v>380158</v>
          </cell>
          <cell r="O102">
            <v>380074</v>
          </cell>
          <cell r="P102">
            <v>379955</v>
          </cell>
          <cell r="Q102">
            <v>380330</v>
          </cell>
        </row>
        <row r="103">
          <cell r="A103">
            <v>513100</v>
          </cell>
          <cell r="B103" t="str">
            <v>Maint Of Electric Plant-Other</v>
          </cell>
          <cell r="C103" t="str">
            <v>PM</v>
          </cell>
          <cell r="D103">
            <v>513</v>
          </cell>
          <cell r="E103">
            <v>5452532</v>
          </cell>
          <cell r="F103">
            <v>175719</v>
          </cell>
          <cell r="G103">
            <v>527847</v>
          </cell>
          <cell r="H103">
            <v>1513552</v>
          </cell>
          <cell r="I103">
            <v>1575747</v>
          </cell>
          <cell r="J103">
            <v>1418140</v>
          </cell>
          <cell r="K103">
            <v>142628</v>
          </cell>
          <cell r="L103">
            <v>16481</v>
          </cell>
          <cell r="M103">
            <v>16481</v>
          </cell>
          <cell r="N103">
            <v>16492</v>
          </cell>
          <cell r="O103">
            <v>16482</v>
          </cell>
          <cell r="P103">
            <v>16481</v>
          </cell>
          <cell r="Q103">
            <v>16482</v>
          </cell>
        </row>
        <row r="104">
          <cell r="A104">
            <v>514000</v>
          </cell>
          <cell r="B104" t="str">
            <v>Maintenance - Misc Steam Plant</v>
          </cell>
          <cell r="C104" t="str">
            <v>PM</v>
          </cell>
          <cell r="D104">
            <v>514</v>
          </cell>
          <cell r="E104">
            <v>347553</v>
          </cell>
          <cell r="F104">
            <v>30018</v>
          </cell>
          <cell r="G104">
            <v>25699</v>
          </cell>
          <cell r="H104">
            <v>35424</v>
          </cell>
          <cell r="I104">
            <v>26184</v>
          </cell>
          <cell r="J104">
            <v>36625</v>
          </cell>
          <cell r="K104">
            <v>26237</v>
          </cell>
          <cell r="L104">
            <v>26180</v>
          </cell>
          <cell r="M104">
            <v>36261</v>
          </cell>
          <cell r="N104">
            <v>26239</v>
          </cell>
          <cell r="O104">
            <v>26217</v>
          </cell>
          <cell r="P104">
            <v>26185</v>
          </cell>
          <cell r="Q104">
            <v>26284</v>
          </cell>
        </row>
        <row r="105">
          <cell r="A105">
            <v>514300</v>
          </cell>
          <cell r="B105" t="str">
            <v>Maintenance - Misc Steam Plant</v>
          </cell>
          <cell r="C105" t="str">
            <v>PM</v>
          </cell>
          <cell r="D105">
            <v>514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546000</v>
          </cell>
          <cell r="B106" t="str">
            <v>Suprvsn and Enginring-CT Oper</v>
          </cell>
          <cell r="C106" t="str">
            <v>PO</v>
          </cell>
          <cell r="D106">
            <v>546</v>
          </cell>
          <cell r="E106">
            <v>315218</v>
          </cell>
          <cell r="F106">
            <v>26088</v>
          </cell>
          <cell r="G106">
            <v>25336</v>
          </cell>
          <cell r="H106">
            <v>27526</v>
          </cell>
          <cell r="I106">
            <v>26046</v>
          </cell>
          <cell r="J106">
            <v>26081</v>
          </cell>
          <cell r="K106">
            <v>26086</v>
          </cell>
          <cell r="L106">
            <v>26050</v>
          </cell>
          <cell r="M106">
            <v>25905</v>
          </cell>
          <cell r="N106">
            <v>27827</v>
          </cell>
          <cell r="O106">
            <v>26079</v>
          </cell>
          <cell r="P106">
            <v>26052</v>
          </cell>
          <cell r="Q106">
            <v>26142</v>
          </cell>
        </row>
        <row r="107">
          <cell r="A107">
            <v>547100</v>
          </cell>
          <cell r="B107" t="str">
            <v>Natural Gas</v>
          </cell>
          <cell r="C107" t="str">
            <v>Fuel</v>
          </cell>
          <cell r="D107">
            <v>547</v>
          </cell>
          <cell r="E107">
            <v>962000</v>
          </cell>
          <cell r="F107">
            <v>440000</v>
          </cell>
          <cell r="G107">
            <v>55000</v>
          </cell>
          <cell r="H107">
            <v>20000</v>
          </cell>
          <cell r="I107">
            <v>0</v>
          </cell>
          <cell r="J107">
            <v>26000</v>
          </cell>
          <cell r="K107">
            <v>77000</v>
          </cell>
          <cell r="L107">
            <v>343000</v>
          </cell>
          <cell r="M107">
            <v>0</v>
          </cell>
          <cell r="N107">
            <v>100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547150</v>
          </cell>
          <cell r="B108" t="str">
            <v>Natural Gas Handling-CT</v>
          </cell>
          <cell r="C108" t="str">
            <v>PO</v>
          </cell>
          <cell r="D108">
            <v>547</v>
          </cell>
          <cell r="E108">
            <v>11560</v>
          </cell>
          <cell r="F108">
            <v>940</v>
          </cell>
          <cell r="G108">
            <v>940</v>
          </cell>
          <cell r="H108">
            <v>968</v>
          </cell>
          <cell r="I108">
            <v>968</v>
          </cell>
          <cell r="J108">
            <v>968</v>
          </cell>
          <cell r="K108">
            <v>968</v>
          </cell>
          <cell r="L108">
            <v>968</v>
          </cell>
          <cell r="M108">
            <v>968</v>
          </cell>
          <cell r="N108">
            <v>968</v>
          </cell>
          <cell r="O108">
            <v>968</v>
          </cell>
          <cell r="P108">
            <v>968</v>
          </cell>
          <cell r="Q108">
            <v>968</v>
          </cell>
        </row>
        <row r="109">
          <cell r="A109">
            <v>547701</v>
          </cell>
          <cell r="B109" t="str">
            <v>Propane Gas</v>
          </cell>
          <cell r="C109" t="str">
            <v>Fuel</v>
          </cell>
          <cell r="D109">
            <v>547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548100</v>
          </cell>
          <cell r="B110" t="str">
            <v>Generation Expenses-Other CT</v>
          </cell>
          <cell r="C110" t="str">
            <v>PO</v>
          </cell>
          <cell r="D110">
            <v>548</v>
          </cell>
          <cell r="E110">
            <v>23054</v>
          </cell>
          <cell r="F110">
            <v>1835</v>
          </cell>
          <cell r="G110">
            <v>1833</v>
          </cell>
          <cell r="H110">
            <v>2017</v>
          </cell>
          <cell r="I110">
            <v>1876</v>
          </cell>
          <cell r="J110">
            <v>1889</v>
          </cell>
          <cell r="K110">
            <v>1997</v>
          </cell>
          <cell r="L110">
            <v>1929</v>
          </cell>
          <cell r="M110">
            <v>1886</v>
          </cell>
          <cell r="N110">
            <v>1996</v>
          </cell>
          <cell r="O110">
            <v>1864</v>
          </cell>
          <cell r="P110">
            <v>1885</v>
          </cell>
          <cell r="Q110">
            <v>2047</v>
          </cell>
        </row>
        <row r="111">
          <cell r="A111">
            <v>548200</v>
          </cell>
          <cell r="B111" t="str">
            <v>Prime Movers - Generators- CT</v>
          </cell>
          <cell r="C111" t="str">
            <v>PO</v>
          </cell>
          <cell r="D111">
            <v>548</v>
          </cell>
          <cell r="E111">
            <v>343803</v>
          </cell>
          <cell r="F111">
            <v>30840</v>
          </cell>
          <cell r="G111">
            <v>25643</v>
          </cell>
          <cell r="H111">
            <v>37932</v>
          </cell>
          <cell r="I111">
            <v>26255</v>
          </cell>
          <cell r="J111">
            <v>26305</v>
          </cell>
          <cell r="K111">
            <v>26322</v>
          </cell>
          <cell r="L111">
            <v>26250</v>
          </cell>
          <cell r="M111">
            <v>38999</v>
          </cell>
          <cell r="N111">
            <v>26322</v>
          </cell>
          <cell r="O111">
            <v>26297</v>
          </cell>
          <cell r="P111">
            <v>26257</v>
          </cell>
          <cell r="Q111">
            <v>26381</v>
          </cell>
        </row>
        <row r="112">
          <cell r="A112">
            <v>549000</v>
          </cell>
          <cell r="B112" t="str">
            <v>Misc-Power Generation Expenses</v>
          </cell>
          <cell r="C112" t="str">
            <v>PO</v>
          </cell>
          <cell r="D112">
            <v>549</v>
          </cell>
          <cell r="E112">
            <v>803908</v>
          </cell>
          <cell r="F112">
            <v>66137</v>
          </cell>
          <cell r="G112">
            <v>60278</v>
          </cell>
          <cell r="H112">
            <v>78719</v>
          </cell>
          <cell r="I112">
            <v>58729</v>
          </cell>
          <cell r="J112">
            <v>80331</v>
          </cell>
          <cell r="K112">
            <v>66551</v>
          </cell>
          <cell r="L112">
            <v>61552</v>
          </cell>
          <cell r="M112">
            <v>75607</v>
          </cell>
          <cell r="N112">
            <v>66550</v>
          </cell>
          <cell r="O112">
            <v>61201</v>
          </cell>
          <cell r="P112">
            <v>63791</v>
          </cell>
          <cell r="Q112">
            <v>64462</v>
          </cell>
        </row>
        <row r="113">
          <cell r="A113">
            <v>551000</v>
          </cell>
          <cell r="B113" t="str">
            <v>Suprvsn and Enginring-CT Maint</v>
          </cell>
          <cell r="C113" t="str">
            <v>PM</v>
          </cell>
          <cell r="D113">
            <v>551</v>
          </cell>
          <cell r="E113">
            <v>360683</v>
          </cell>
          <cell r="F113">
            <v>30270</v>
          </cell>
          <cell r="G113">
            <v>28451</v>
          </cell>
          <cell r="H113">
            <v>28964</v>
          </cell>
          <cell r="I113">
            <v>31068</v>
          </cell>
          <cell r="J113">
            <v>32140</v>
          </cell>
          <cell r="K113">
            <v>29096</v>
          </cell>
          <cell r="L113">
            <v>31837</v>
          </cell>
          <cell r="M113">
            <v>28831</v>
          </cell>
          <cell r="N113">
            <v>29193</v>
          </cell>
          <cell r="O113">
            <v>31874</v>
          </cell>
          <cell r="P113">
            <v>29043</v>
          </cell>
          <cell r="Q113">
            <v>29916</v>
          </cell>
        </row>
        <row r="114">
          <cell r="A114">
            <v>552000</v>
          </cell>
          <cell r="B114" t="str">
            <v>Maintenance Of Structures-CT</v>
          </cell>
          <cell r="C114" t="str">
            <v>PM</v>
          </cell>
          <cell r="D114">
            <v>552</v>
          </cell>
          <cell r="E114">
            <v>334081</v>
          </cell>
          <cell r="F114">
            <v>8542</v>
          </cell>
          <cell r="G114">
            <v>8542</v>
          </cell>
          <cell r="H114">
            <v>8542</v>
          </cell>
          <cell r="I114">
            <v>8542</v>
          </cell>
          <cell r="J114">
            <v>52087</v>
          </cell>
          <cell r="K114">
            <v>176542</v>
          </cell>
          <cell r="L114">
            <v>8542</v>
          </cell>
          <cell r="M114">
            <v>8542</v>
          </cell>
          <cell r="N114">
            <v>28543</v>
          </cell>
          <cell r="O114">
            <v>8542</v>
          </cell>
          <cell r="P114">
            <v>8542</v>
          </cell>
          <cell r="Q114">
            <v>8573</v>
          </cell>
        </row>
        <row r="115">
          <cell r="A115">
            <v>553000</v>
          </cell>
          <cell r="B115" t="str">
            <v>Maint-Gentg and Elect Equip-CT</v>
          </cell>
          <cell r="C115" t="str">
            <v>PM</v>
          </cell>
          <cell r="D115">
            <v>553</v>
          </cell>
          <cell r="E115">
            <v>287002</v>
          </cell>
          <cell r="F115">
            <v>7026</v>
          </cell>
          <cell r="G115">
            <v>6412</v>
          </cell>
          <cell r="H115">
            <v>58048</v>
          </cell>
          <cell r="I115">
            <v>6511</v>
          </cell>
          <cell r="J115">
            <v>54538</v>
          </cell>
          <cell r="K115">
            <v>15611</v>
          </cell>
          <cell r="L115">
            <v>6508</v>
          </cell>
          <cell r="M115">
            <v>8078</v>
          </cell>
          <cell r="N115">
            <v>101132</v>
          </cell>
          <cell r="O115">
            <v>6518</v>
          </cell>
          <cell r="P115">
            <v>6509</v>
          </cell>
          <cell r="Q115">
            <v>10111</v>
          </cell>
        </row>
        <row r="116">
          <cell r="A116">
            <v>554000</v>
          </cell>
          <cell r="B116" t="str">
            <v>Misc Power Generation Plant-CT</v>
          </cell>
          <cell r="C116" t="str">
            <v>PM</v>
          </cell>
          <cell r="D116">
            <v>554</v>
          </cell>
          <cell r="E116">
            <v>169396</v>
          </cell>
          <cell r="F116">
            <v>13065</v>
          </cell>
          <cell r="G116">
            <v>11757</v>
          </cell>
          <cell r="H116">
            <v>14379</v>
          </cell>
          <cell r="I116">
            <v>11887</v>
          </cell>
          <cell r="J116">
            <v>32298</v>
          </cell>
          <cell r="K116">
            <v>11901</v>
          </cell>
          <cell r="L116">
            <v>11886</v>
          </cell>
          <cell r="M116">
            <v>14608</v>
          </cell>
          <cell r="N116">
            <v>11901</v>
          </cell>
          <cell r="O116">
            <v>11896</v>
          </cell>
          <cell r="P116">
            <v>11888</v>
          </cell>
          <cell r="Q116">
            <v>11930</v>
          </cell>
        </row>
        <row r="117">
          <cell r="A117">
            <v>555028</v>
          </cell>
          <cell r="B117" t="str">
            <v>Purch Pwr - Non-native - net</v>
          </cell>
          <cell r="C117" t="str">
            <v>PP</v>
          </cell>
          <cell r="D117">
            <v>55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555190</v>
          </cell>
          <cell r="B118" t="str">
            <v>Capacity Purchase Expense</v>
          </cell>
          <cell r="C118" t="str">
            <v>PP</v>
          </cell>
          <cell r="D118">
            <v>555</v>
          </cell>
          <cell r="E118">
            <v>1500000</v>
          </cell>
          <cell r="F118">
            <v>125000</v>
          </cell>
          <cell r="G118">
            <v>125000</v>
          </cell>
          <cell r="H118">
            <v>125000</v>
          </cell>
          <cell r="I118">
            <v>125000</v>
          </cell>
          <cell r="J118">
            <v>125000</v>
          </cell>
          <cell r="K118">
            <v>125000</v>
          </cell>
          <cell r="L118">
            <v>125000</v>
          </cell>
          <cell r="M118">
            <v>125000</v>
          </cell>
          <cell r="N118">
            <v>125000</v>
          </cell>
          <cell r="O118">
            <v>125000</v>
          </cell>
          <cell r="P118">
            <v>125000</v>
          </cell>
          <cell r="Q118">
            <v>125000</v>
          </cell>
        </row>
        <row r="119">
          <cell r="A119">
            <v>555202</v>
          </cell>
          <cell r="B119" t="str">
            <v>Purch Power-Fuel Clause</v>
          </cell>
          <cell r="C119" t="str">
            <v>PP</v>
          </cell>
          <cell r="D119">
            <v>555</v>
          </cell>
          <cell r="E119">
            <v>43914621</v>
          </cell>
          <cell r="F119">
            <v>2461086</v>
          </cell>
          <cell r="G119">
            <v>2270152</v>
          </cell>
          <cell r="H119">
            <v>8097086</v>
          </cell>
          <cell r="I119">
            <v>9416441</v>
          </cell>
          <cell r="J119">
            <v>6233086</v>
          </cell>
          <cell r="K119">
            <v>3288110</v>
          </cell>
          <cell r="L119">
            <v>2762110</v>
          </cell>
          <cell r="M119">
            <v>2899110</v>
          </cell>
          <cell r="N119">
            <v>1941110</v>
          </cell>
          <cell r="O119">
            <v>980110</v>
          </cell>
          <cell r="P119">
            <v>1536110</v>
          </cell>
          <cell r="Q119">
            <v>2030110</v>
          </cell>
        </row>
        <row r="120">
          <cell r="A120">
            <v>556000</v>
          </cell>
          <cell r="B120" t="str">
            <v>System Cnts &amp; Load Dispatching</v>
          </cell>
          <cell r="C120" t="str">
            <v>OPS</v>
          </cell>
          <cell r="D120">
            <v>556</v>
          </cell>
          <cell r="E120">
            <v>288</v>
          </cell>
          <cell r="F120">
            <v>24</v>
          </cell>
          <cell r="G120">
            <v>24</v>
          </cell>
          <cell r="H120">
            <v>24</v>
          </cell>
          <cell r="I120">
            <v>24</v>
          </cell>
          <cell r="J120">
            <v>24</v>
          </cell>
          <cell r="K120">
            <v>24</v>
          </cell>
          <cell r="L120">
            <v>24</v>
          </cell>
          <cell r="M120">
            <v>24</v>
          </cell>
          <cell r="N120">
            <v>24</v>
          </cell>
          <cell r="O120">
            <v>24</v>
          </cell>
          <cell r="P120">
            <v>24</v>
          </cell>
          <cell r="Q120">
            <v>24</v>
          </cell>
        </row>
        <row r="121">
          <cell r="A121">
            <v>557000</v>
          </cell>
          <cell r="B121" t="str">
            <v>Other Expenses-Oper</v>
          </cell>
          <cell r="C121" t="str">
            <v>OPS</v>
          </cell>
          <cell r="D121">
            <v>557</v>
          </cell>
          <cell r="E121">
            <v>9302485</v>
          </cell>
          <cell r="F121">
            <v>776255</v>
          </cell>
          <cell r="G121">
            <v>774166</v>
          </cell>
          <cell r="H121">
            <v>774660</v>
          </cell>
          <cell r="I121">
            <v>776593</v>
          </cell>
          <cell r="J121">
            <v>774614</v>
          </cell>
          <cell r="K121">
            <v>774584</v>
          </cell>
          <cell r="L121">
            <v>776569</v>
          </cell>
          <cell r="M121">
            <v>774615</v>
          </cell>
          <cell r="N121">
            <v>774603</v>
          </cell>
          <cell r="O121">
            <v>776589</v>
          </cell>
          <cell r="P121">
            <v>774609</v>
          </cell>
          <cell r="Q121">
            <v>774628</v>
          </cell>
        </row>
        <row r="122">
          <cell r="A122">
            <v>557450</v>
          </cell>
          <cell r="B122" t="str">
            <v>Commissions/Brokerage Expense</v>
          </cell>
          <cell r="C122" t="str">
            <v>OPS</v>
          </cell>
          <cell r="D122">
            <v>557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557980</v>
          </cell>
          <cell r="B123" t="str">
            <v>Retail Deferred Fuel Expenses</v>
          </cell>
          <cell r="C123" t="str">
            <v>Fuel</v>
          </cell>
          <cell r="D123">
            <v>557</v>
          </cell>
          <cell r="E123">
            <v>963061</v>
          </cell>
          <cell r="F123">
            <v>-613662</v>
          </cell>
          <cell r="G123">
            <v>98516</v>
          </cell>
          <cell r="H123">
            <v>-1148909</v>
          </cell>
          <cell r="I123">
            <v>-1898409</v>
          </cell>
          <cell r="J123">
            <v>1601565</v>
          </cell>
          <cell r="K123">
            <v>2161536</v>
          </cell>
          <cell r="L123">
            <v>453505</v>
          </cell>
          <cell r="M123">
            <v>-325184</v>
          </cell>
          <cell r="N123">
            <v>543501</v>
          </cell>
          <cell r="O123">
            <v>575422</v>
          </cell>
          <cell r="P123">
            <v>-54928</v>
          </cell>
          <cell r="Q123">
            <v>-429892</v>
          </cell>
        </row>
        <row r="124">
          <cell r="A124">
            <v>560000</v>
          </cell>
          <cell r="B124" t="str">
            <v>Supervsn and Engrng-Trans Oper</v>
          </cell>
          <cell r="C124" t="str">
            <v>TO</v>
          </cell>
          <cell r="D124">
            <v>560</v>
          </cell>
          <cell r="E124">
            <v>39826</v>
          </cell>
          <cell r="F124">
            <v>2689</v>
          </cell>
          <cell r="G124">
            <v>2689</v>
          </cell>
          <cell r="H124">
            <v>2689</v>
          </cell>
          <cell r="I124">
            <v>2689</v>
          </cell>
          <cell r="J124">
            <v>2689</v>
          </cell>
          <cell r="K124">
            <v>2689</v>
          </cell>
          <cell r="L124">
            <v>2689</v>
          </cell>
          <cell r="M124">
            <v>2689</v>
          </cell>
          <cell r="N124">
            <v>2698</v>
          </cell>
          <cell r="O124">
            <v>2652</v>
          </cell>
          <cell r="P124">
            <v>2652</v>
          </cell>
          <cell r="Q124">
            <v>10312</v>
          </cell>
        </row>
        <row r="125">
          <cell r="A125">
            <v>561100</v>
          </cell>
          <cell r="B125" t="str">
            <v>Load Dispatch-Reliability</v>
          </cell>
          <cell r="C125" t="str">
            <v>TO</v>
          </cell>
          <cell r="D125">
            <v>561</v>
          </cell>
          <cell r="E125">
            <v>124527</v>
          </cell>
          <cell r="F125">
            <v>10357</v>
          </cell>
          <cell r="G125">
            <v>10352</v>
          </cell>
          <cell r="H125">
            <v>10382</v>
          </cell>
          <cell r="I125">
            <v>10381</v>
          </cell>
          <cell r="J125">
            <v>10382</v>
          </cell>
          <cell r="K125">
            <v>10381</v>
          </cell>
          <cell r="L125">
            <v>10382</v>
          </cell>
          <cell r="M125">
            <v>10382</v>
          </cell>
          <cell r="N125">
            <v>10382</v>
          </cell>
          <cell r="O125">
            <v>10382</v>
          </cell>
          <cell r="P125">
            <v>10382</v>
          </cell>
          <cell r="Q125">
            <v>10382</v>
          </cell>
        </row>
        <row r="126">
          <cell r="A126">
            <v>561200</v>
          </cell>
          <cell r="B126" t="str">
            <v>Load Dispatch-Mnitor&amp;OprTrnSys</v>
          </cell>
          <cell r="C126" t="str">
            <v>TO</v>
          </cell>
          <cell r="D126">
            <v>561</v>
          </cell>
          <cell r="E126">
            <v>542997</v>
          </cell>
          <cell r="F126">
            <v>45187</v>
          </cell>
          <cell r="G126">
            <v>45170</v>
          </cell>
          <cell r="H126">
            <v>45243</v>
          </cell>
          <cell r="I126">
            <v>45242</v>
          </cell>
          <cell r="J126">
            <v>45244</v>
          </cell>
          <cell r="K126">
            <v>45324</v>
          </cell>
          <cell r="L126">
            <v>45326</v>
          </cell>
          <cell r="M126">
            <v>45285</v>
          </cell>
          <cell r="N126">
            <v>45243</v>
          </cell>
          <cell r="O126">
            <v>45245</v>
          </cell>
          <cell r="P126">
            <v>45243</v>
          </cell>
          <cell r="Q126">
            <v>45245</v>
          </cell>
        </row>
        <row r="127">
          <cell r="A127">
            <v>561300</v>
          </cell>
          <cell r="B127" t="str">
            <v>Load Dispatch - TransSvc&amp;Sch</v>
          </cell>
          <cell r="C127" t="str">
            <v>TO</v>
          </cell>
          <cell r="D127">
            <v>561</v>
          </cell>
          <cell r="E127">
            <v>73424</v>
          </cell>
          <cell r="F127">
            <v>6112</v>
          </cell>
          <cell r="G127">
            <v>6110</v>
          </cell>
          <cell r="H127">
            <v>6120</v>
          </cell>
          <cell r="I127">
            <v>6120</v>
          </cell>
          <cell r="J127">
            <v>6120</v>
          </cell>
          <cell r="K127">
            <v>6120</v>
          </cell>
          <cell r="L127">
            <v>6120</v>
          </cell>
          <cell r="M127">
            <v>6120</v>
          </cell>
          <cell r="N127">
            <v>6120</v>
          </cell>
          <cell r="O127">
            <v>6121</v>
          </cell>
          <cell r="P127">
            <v>6120</v>
          </cell>
          <cell r="Q127">
            <v>6121</v>
          </cell>
        </row>
        <row r="128">
          <cell r="A128">
            <v>561400</v>
          </cell>
          <cell r="B128" t="str">
            <v>Scheduling-Sys Cntrl&amp;Disp Svs</v>
          </cell>
          <cell r="C128" t="str">
            <v>TO</v>
          </cell>
          <cell r="D128">
            <v>561</v>
          </cell>
          <cell r="E128">
            <v>886600</v>
          </cell>
          <cell r="F128">
            <v>83900</v>
          </cell>
          <cell r="G128">
            <v>77200</v>
          </cell>
          <cell r="H128">
            <v>72900</v>
          </cell>
          <cell r="I128">
            <v>68600</v>
          </cell>
          <cell r="J128">
            <v>63300</v>
          </cell>
          <cell r="K128">
            <v>72200</v>
          </cell>
          <cell r="L128">
            <v>82900</v>
          </cell>
          <cell r="M128">
            <v>82700</v>
          </cell>
          <cell r="N128">
            <v>78100</v>
          </cell>
          <cell r="O128">
            <v>64900</v>
          </cell>
          <cell r="P128">
            <v>64900</v>
          </cell>
          <cell r="Q128">
            <v>75000</v>
          </cell>
        </row>
        <row r="129">
          <cell r="A129">
            <v>561500</v>
          </cell>
          <cell r="B129" t="str">
            <v>ReliabilityPlanning&amp;StdsDev</v>
          </cell>
          <cell r="C129" t="str">
            <v>TO</v>
          </cell>
          <cell r="D129">
            <v>561</v>
          </cell>
          <cell r="E129">
            <v>2580</v>
          </cell>
          <cell r="F129">
            <v>215</v>
          </cell>
          <cell r="G129">
            <v>215</v>
          </cell>
          <cell r="H129">
            <v>215</v>
          </cell>
          <cell r="I129">
            <v>215</v>
          </cell>
          <cell r="J129">
            <v>215</v>
          </cell>
          <cell r="K129">
            <v>215</v>
          </cell>
          <cell r="L129">
            <v>215</v>
          </cell>
          <cell r="M129">
            <v>215</v>
          </cell>
          <cell r="N129">
            <v>215</v>
          </cell>
          <cell r="O129">
            <v>215</v>
          </cell>
          <cell r="P129">
            <v>215</v>
          </cell>
          <cell r="Q129">
            <v>215</v>
          </cell>
        </row>
        <row r="130">
          <cell r="A130">
            <v>562000</v>
          </cell>
          <cell r="B130" t="str">
            <v>Station Expenses</v>
          </cell>
          <cell r="C130" t="str">
            <v>TO</v>
          </cell>
          <cell r="D130">
            <v>562</v>
          </cell>
          <cell r="E130">
            <v>108525</v>
          </cell>
          <cell r="F130">
            <v>8923</v>
          </cell>
          <cell r="G130">
            <v>8943</v>
          </cell>
          <cell r="H130">
            <v>9110</v>
          </cell>
          <cell r="I130">
            <v>9035</v>
          </cell>
          <cell r="J130">
            <v>9116</v>
          </cell>
          <cell r="K130">
            <v>9072</v>
          </cell>
          <cell r="L130">
            <v>9026</v>
          </cell>
          <cell r="M130">
            <v>9035</v>
          </cell>
          <cell r="N130">
            <v>9154</v>
          </cell>
          <cell r="O130">
            <v>9042</v>
          </cell>
          <cell r="P130">
            <v>9027</v>
          </cell>
          <cell r="Q130">
            <v>9042</v>
          </cell>
        </row>
        <row r="131">
          <cell r="A131">
            <v>563000</v>
          </cell>
          <cell r="B131" t="str">
            <v>Overhead Line Expenses-Trans</v>
          </cell>
          <cell r="C131" t="str">
            <v>TO</v>
          </cell>
          <cell r="D131">
            <v>563</v>
          </cell>
          <cell r="E131">
            <v>22423</v>
          </cell>
          <cell r="F131">
            <v>1843</v>
          </cell>
          <cell r="G131">
            <v>1847</v>
          </cell>
          <cell r="H131">
            <v>1883</v>
          </cell>
          <cell r="I131">
            <v>1867</v>
          </cell>
          <cell r="J131">
            <v>1884</v>
          </cell>
          <cell r="K131">
            <v>1874</v>
          </cell>
          <cell r="L131">
            <v>1865</v>
          </cell>
          <cell r="M131">
            <v>1867</v>
          </cell>
          <cell r="N131">
            <v>1892</v>
          </cell>
          <cell r="O131">
            <v>1868</v>
          </cell>
          <cell r="P131">
            <v>1865</v>
          </cell>
          <cell r="Q131">
            <v>1868</v>
          </cell>
        </row>
        <row r="132">
          <cell r="A132">
            <v>565000</v>
          </cell>
          <cell r="B132" t="str">
            <v>Transm Of Elec By Others</v>
          </cell>
          <cell r="C132" t="str">
            <v>TO</v>
          </cell>
          <cell r="D132">
            <v>565</v>
          </cell>
          <cell r="E132">
            <v>12992676</v>
          </cell>
          <cell r="F132">
            <v>1082723</v>
          </cell>
          <cell r="G132">
            <v>1082723</v>
          </cell>
          <cell r="H132">
            <v>1082723</v>
          </cell>
          <cell r="I132">
            <v>1082723</v>
          </cell>
          <cell r="J132">
            <v>1082723</v>
          </cell>
          <cell r="K132">
            <v>1082723</v>
          </cell>
          <cell r="L132">
            <v>1082723</v>
          </cell>
          <cell r="M132">
            <v>1082723</v>
          </cell>
          <cell r="N132">
            <v>1082723</v>
          </cell>
          <cell r="O132">
            <v>1082723</v>
          </cell>
          <cell r="P132">
            <v>1082723</v>
          </cell>
          <cell r="Q132">
            <v>1082723</v>
          </cell>
        </row>
        <row r="133">
          <cell r="A133">
            <v>566000</v>
          </cell>
          <cell r="B133" t="str">
            <v>Misc Trans Exp-Other</v>
          </cell>
          <cell r="C133" t="str">
            <v>TO</v>
          </cell>
          <cell r="D133">
            <v>566</v>
          </cell>
          <cell r="E133">
            <v>330853</v>
          </cell>
          <cell r="F133">
            <v>67836</v>
          </cell>
          <cell r="G133">
            <v>7283</v>
          </cell>
          <cell r="H133">
            <v>7509</v>
          </cell>
          <cell r="I133">
            <v>67950</v>
          </cell>
          <cell r="J133">
            <v>7414</v>
          </cell>
          <cell r="K133">
            <v>7395</v>
          </cell>
          <cell r="L133">
            <v>67964</v>
          </cell>
          <cell r="M133">
            <v>7365</v>
          </cell>
          <cell r="N133">
            <v>7440</v>
          </cell>
          <cell r="O133">
            <v>67883</v>
          </cell>
          <cell r="P133">
            <v>7358</v>
          </cell>
          <cell r="Q133">
            <v>7456</v>
          </cell>
        </row>
        <row r="134">
          <cell r="A134">
            <v>566100</v>
          </cell>
          <cell r="B134" t="str">
            <v>Misc Trans-Trans Lines Related</v>
          </cell>
          <cell r="C134" t="str">
            <v>TO</v>
          </cell>
          <cell r="D134">
            <v>566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567000</v>
          </cell>
          <cell r="B135" t="str">
            <v>Rents-Trans Oper</v>
          </cell>
          <cell r="C135" t="str">
            <v>TO</v>
          </cell>
          <cell r="D135">
            <v>567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569000</v>
          </cell>
          <cell r="B136" t="str">
            <v>Maint Of Structures-Trans</v>
          </cell>
          <cell r="C136" t="str">
            <v>TM</v>
          </cell>
          <cell r="D136">
            <v>569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569100</v>
          </cell>
          <cell r="B137" t="str">
            <v>Maint of Computer Hardware</v>
          </cell>
          <cell r="C137" t="str">
            <v>TM</v>
          </cell>
          <cell r="D137">
            <v>569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569200</v>
          </cell>
          <cell r="B138" t="str">
            <v>Maint Of Computer Software</v>
          </cell>
          <cell r="C138" t="str">
            <v>TM</v>
          </cell>
          <cell r="D138">
            <v>569</v>
          </cell>
          <cell r="E138">
            <v>257716</v>
          </cell>
          <cell r="F138">
            <v>18652</v>
          </cell>
          <cell r="G138">
            <v>48736</v>
          </cell>
          <cell r="H138">
            <v>30105</v>
          </cell>
          <cell r="I138">
            <v>40620</v>
          </cell>
          <cell r="J138">
            <v>23347</v>
          </cell>
          <cell r="K138">
            <v>13827</v>
          </cell>
          <cell r="L138">
            <v>14956</v>
          </cell>
          <cell r="M138">
            <v>14208</v>
          </cell>
          <cell r="N138">
            <v>12473</v>
          </cell>
          <cell r="O138">
            <v>16385</v>
          </cell>
          <cell r="P138">
            <v>12169</v>
          </cell>
          <cell r="Q138">
            <v>12238</v>
          </cell>
        </row>
        <row r="139">
          <cell r="A139">
            <v>570100</v>
          </cell>
          <cell r="B139" t="str">
            <v>Maint  Stat Equip-Other- Trans</v>
          </cell>
          <cell r="C139" t="str">
            <v>TM</v>
          </cell>
          <cell r="D139">
            <v>570</v>
          </cell>
          <cell r="E139">
            <v>76059</v>
          </cell>
          <cell r="F139">
            <v>6257</v>
          </cell>
          <cell r="G139">
            <v>6270</v>
          </cell>
          <cell r="H139">
            <v>6385</v>
          </cell>
          <cell r="I139">
            <v>6332</v>
          </cell>
          <cell r="J139">
            <v>6385</v>
          </cell>
          <cell r="K139">
            <v>6357</v>
          </cell>
          <cell r="L139">
            <v>6326</v>
          </cell>
          <cell r="M139">
            <v>6332</v>
          </cell>
          <cell r="N139">
            <v>6414</v>
          </cell>
          <cell r="O139">
            <v>6337</v>
          </cell>
          <cell r="P139">
            <v>6327</v>
          </cell>
          <cell r="Q139">
            <v>6337</v>
          </cell>
        </row>
        <row r="140">
          <cell r="A140">
            <v>570200</v>
          </cell>
          <cell r="B140" t="str">
            <v>Main-Cir BrkrsTrnsf Mtrs-Trans</v>
          </cell>
          <cell r="C140" t="str">
            <v>TM</v>
          </cell>
          <cell r="D140">
            <v>570</v>
          </cell>
          <cell r="E140">
            <v>203921</v>
          </cell>
          <cell r="F140">
            <v>16767</v>
          </cell>
          <cell r="G140">
            <v>16804</v>
          </cell>
          <cell r="H140">
            <v>17119</v>
          </cell>
          <cell r="I140">
            <v>16976</v>
          </cell>
          <cell r="J140">
            <v>17129</v>
          </cell>
          <cell r="K140">
            <v>17046</v>
          </cell>
          <cell r="L140">
            <v>16960</v>
          </cell>
          <cell r="M140">
            <v>16976</v>
          </cell>
          <cell r="N140">
            <v>17200</v>
          </cell>
          <cell r="O140">
            <v>16991</v>
          </cell>
          <cell r="P140">
            <v>16962</v>
          </cell>
          <cell r="Q140">
            <v>16991</v>
          </cell>
        </row>
        <row r="141">
          <cell r="A141">
            <v>571000</v>
          </cell>
          <cell r="B141" t="str">
            <v>Maint Of Overhead Lines-Trans</v>
          </cell>
          <cell r="C141" t="str">
            <v>TM</v>
          </cell>
          <cell r="D141">
            <v>571</v>
          </cell>
          <cell r="E141">
            <v>532433</v>
          </cell>
          <cell r="F141">
            <v>44139</v>
          </cell>
          <cell r="G141">
            <v>44177</v>
          </cell>
          <cell r="H141">
            <v>44497</v>
          </cell>
          <cell r="I141">
            <v>44352</v>
          </cell>
          <cell r="J141">
            <v>44507</v>
          </cell>
          <cell r="K141">
            <v>44423</v>
          </cell>
          <cell r="L141">
            <v>44335</v>
          </cell>
          <cell r="M141">
            <v>44352</v>
          </cell>
          <cell r="N141">
            <v>44580</v>
          </cell>
          <cell r="O141">
            <v>44367</v>
          </cell>
          <cell r="P141">
            <v>44337</v>
          </cell>
          <cell r="Q141">
            <v>44367</v>
          </cell>
        </row>
        <row r="142">
          <cell r="A142">
            <v>575700</v>
          </cell>
          <cell r="B142" t="str">
            <v>Market Faciliation-Mntr&amp;Comp</v>
          </cell>
          <cell r="C142" t="str">
            <v>RMO</v>
          </cell>
          <cell r="D142">
            <v>575</v>
          </cell>
          <cell r="E142">
            <v>1704792</v>
          </cell>
          <cell r="F142">
            <v>142066</v>
          </cell>
          <cell r="G142">
            <v>142066</v>
          </cell>
          <cell r="H142">
            <v>142066</v>
          </cell>
          <cell r="I142">
            <v>142066</v>
          </cell>
          <cell r="J142">
            <v>142066</v>
          </cell>
          <cell r="K142">
            <v>142066</v>
          </cell>
          <cell r="L142">
            <v>142066</v>
          </cell>
          <cell r="M142">
            <v>142066</v>
          </cell>
          <cell r="N142">
            <v>142066</v>
          </cell>
          <cell r="O142">
            <v>142066</v>
          </cell>
          <cell r="P142">
            <v>142066</v>
          </cell>
          <cell r="Q142">
            <v>142066</v>
          </cell>
        </row>
        <row r="143">
          <cell r="A143">
            <v>580000</v>
          </cell>
          <cell r="B143" t="str">
            <v>Supervsn and Engring-Dist Oper</v>
          </cell>
          <cell r="C143" t="str">
            <v>DO</v>
          </cell>
          <cell r="D143">
            <v>580</v>
          </cell>
          <cell r="E143">
            <v>163589</v>
          </cell>
          <cell r="F143">
            <v>11532</v>
          </cell>
          <cell r="G143">
            <v>11531</v>
          </cell>
          <cell r="H143">
            <v>16680</v>
          </cell>
          <cell r="I143">
            <v>11536</v>
          </cell>
          <cell r="J143">
            <v>11536</v>
          </cell>
          <cell r="K143">
            <v>11536</v>
          </cell>
          <cell r="L143">
            <v>11536</v>
          </cell>
          <cell r="M143">
            <v>11536</v>
          </cell>
          <cell r="N143">
            <v>11760</v>
          </cell>
          <cell r="O143">
            <v>11264</v>
          </cell>
          <cell r="P143">
            <v>11264</v>
          </cell>
          <cell r="Q143">
            <v>31878</v>
          </cell>
        </row>
        <row r="144">
          <cell r="A144">
            <v>581004</v>
          </cell>
          <cell r="B144" t="str">
            <v>Load Dispatch-Dist of Elec</v>
          </cell>
          <cell r="C144" t="str">
            <v>DO</v>
          </cell>
          <cell r="D144">
            <v>581</v>
          </cell>
          <cell r="E144">
            <v>468482</v>
          </cell>
          <cell r="F144">
            <v>41144</v>
          </cell>
          <cell r="G144">
            <v>40405</v>
          </cell>
          <cell r="H144">
            <v>38414</v>
          </cell>
          <cell r="I144">
            <v>40169</v>
          </cell>
          <cell r="J144">
            <v>37730</v>
          </cell>
          <cell r="K144">
            <v>38443</v>
          </cell>
          <cell r="L144">
            <v>37717</v>
          </cell>
          <cell r="M144">
            <v>36789</v>
          </cell>
          <cell r="N144">
            <v>39625</v>
          </cell>
          <cell r="O144">
            <v>38603</v>
          </cell>
          <cell r="P144">
            <v>38859</v>
          </cell>
          <cell r="Q144">
            <v>40584</v>
          </cell>
        </row>
        <row r="145">
          <cell r="A145">
            <v>582100</v>
          </cell>
          <cell r="B145" t="str">
            <v>Station Expenses-Other-Dist</v>
          </cell>
          <cell r="C145" t="str">
            <v>DO</v>
          </cell>
          <cell r="D145">
            <v>582</v>
          </cell>
          <cell r="E145">
            <v>136100</v>
          </cell>
          <cell r="F145">
            <v>11191</v>
          </cell>
          <cell r="G145">
            <v>11216</v>
          </cell>
          <cell r="H145">
            <v>11425</v>
          </cell>
          <cell r="I145">
            <v>11330</v>
          </cell>
          <cell r="J145">
            <v>11432</v>
          </cell>
          <cell r="K145">
            <v>11377</v>
          </cell>
          <cell r="L145">
            <v>11319</v>
          </cell>
          <cell r="M145">
            <v>11330</v>
          </cell>
          <cell r="N145">
            <v>11479</v>
          </cell>
          <cell r="O145">
            <v>11340</v>
          </cell>
          <cell r="P145">
            <v>11321</v>
          </cell>
          <cell r="Q145">
            <v>11340</v>
          </cell>
        </row>
        <row r="146">
          <cell r="A146">
            <v>583100</v>
          </cell>
          <cell r="B146" t="str">
            <v>Overhead Line Exps-Other-Dist</v>
          </cell>
          <cell r="C146" t="str">
            <v>DO</v>
          </cell>
          <cell r="D146">
            <v>583</v>
          </cell>
          <cell r="E146">
            <v>583199</v>
          </cell>
          <cell r="F146">
            <v>47994</v>
          </cell>
          <cell r="G146">
            <v>47232</v>
          </cell>
          <cell r="H146">
            <v>53509</v>
          </cell>
          <cell r="I146">
            <v>38654</v>
          </cell>
          <cell r="J146">
            <v>36136</v>
          </cell>
          <cell r="K146">
            <v>70205</v>
          </cell>
          <cell r="L146">
            <v>36123</v>
          </cell>
          <cell r="M146">
            <v>35165</v>
          </cell>
          <cell r="N146">
            <v>71426</v>
          </cell>
          <cell r="O146">
            <v>37038</v>
          </cell>
          <cell r="P146">
            <v>37301</v>
          </cell>
          <cell r="Q146">
            <v>72416</v>
          </cell>
        </row>
        <row r="147">
          <cell r="A147">
            <v>583200</v>
          </cell>
          <cell r="B147" t="str">
            <v>Transf Set Rem Reset Test-Dist</v>
          </cell>
          <cell r="C147" t="str">
            <v>DO</v>
          </cell>
          <cell r="D147">
            <v>583</v>
          </cell>
          <cell r="E147">
            <v>103648</v>
          </cell>
          <cell r="F147">
            <v>8074</v>
          </cell>
          <cell r="G147">
            <v>8074</v>
          </cell>
          <cell r="H147">
            <v>11175</v>
          </cell>
          <cell r="I147">
            <v>8074</v>
          </cell>
          <cell r="J147">
            <v>8074</v>
          </cell>
          <cell r="K147">
            <v>8074</v>
          </cell>
          <cell r="L147">
            <v>8074</v>
          </cell>
          <cell r="M147">
            <v>8074</v>
          </cell>
          <cell r="N147">
            <v>11175</v>
          </cell>
          <cell r="O147">
            <v>8260</v>
          </cell>
          <cell r="P147">
            <v>8260</v>
          </cell>
          <cell r="Q147">
            <v>8260</v>
          </cell>
        </row>
        <row r="148">
          <cell r="A148">
            <v>584000</v>
          </cell>
          <cell r="B148" t="str">
            <v>Underground Line Expenses-Dist</v>
          </cell>
          <cell r="C148" t="str">
            <v>DO</v>
          </cell>
          <cell r="D148">
            <v>584</v>
          </cell>
          <cell r="E148">
            <v>504110</v>
          </cell>
          <cell r="F148">
            <v>44433</v>
          </cell>
          <cell r="G148">
            <v>43582</v>
          </cell>
          <cell r="H148">
            <v>41287</v>
          </cell>
          <cell r="I148">
            <v>43310</v>
          </cell>
          <cell r="J148">
            <v>40500</v>
          </cell>
          <cell r="K148">
            <v>41321</v>
          </cell>
          <cell r="L148">
            <v>40484</v>
          </cell>
          <cell r="M148">
            <v>39416</v>
          </cell>
          <cell r="N148">
            <v>42683</v>
          </cell>
          <cell r="O148">
            <v>41506</v>
          </cell>
          <cell r="P148">
            <v>41800</v>
          </cell>
          <cell r="Q148">
            <v>43788</v>
          </cell>
        </row>
        <row r="149">
          <cell r="A149">
            <v>586000</v>
          </cell>
          <cell r="B149" t="str">
            <v>Meter Expenses-Dist</v>
          </cell>
          <cell r="C149" t="str">
            <v>DO</v>
          </cell>
          <cell r="D149">
            <v>586</v>
          </cell>
          <cell r="E149">
            <v>54872</v>
          </cell>
          <cell r="F149">
            <v>6212</v>
          </cell>
          <cell r="G149">
            <v>3153</v>
          </cell>
          <cell r="H149">
            <v>8958</v>
          </cell>
          <cell r="I149">
            <v>3522</v>
          </cell>
          <cell r="J149">
            <v>3278</v>
          </cell>
          <cell r="K149">
            <v>3350</v>
          </cell>
          <cell r="L149">
            <v>3277</v>
          </cell>
          <cell r="M149">
            <v>3184</v>
          </cell>
          <cell r="N149">
            <v>9617</v>
          </cell>
          <cell r="O149">
            <v>3366</v>
          </cell>
          <cell r="P149">
            <v>3391</v>
          </cell>
          <cell r="Q149">
            <v>3564</v>
          </cell>
        </row>
        <row r="150">
          <cell r="A150">
            <v>587000</v>
          </cell>
          <cell r="B150" t="str">
            <v>Cust Install Exp-Other Dist</v>
          </cell>
          <cell r="C150" t="str">
            <v>DO</v>
          </cell>
          <cell r="D150">
            <v>587</v>
          </cell>
          <cell r="E150">
            <v>1172448</v>
          </cell>
          <cell r="F150">
            <v>102490</v>
          </cell>
          <cell r="G150">
            <v>100270</v>
          </cell>
          <cell r="H150">
            <v>97343</v>
          </cell>
          <cell r="I150">
            <v>99846</v>
          </cell>
          <cell r="J150">
            <v>94667</v>
          </cell>
          <cell r="K150">
            <v>96180</v>
          </cell>
          <cell r="L150">
            <v>94638</v>
          </cell>
          <cell r="M150">
            <v>92670</v>
          </cell>
          <cell r="N150">
            <v>100032</v>
          </cell>
          <cell r="O150">
            <v>96521</v>
          </cell>
          <cell r="P150">
            <v>97063</v>
          </cell>
          <cell r="Q150">
            <v>100728</v>
          </cell>
        </row>
        <row r="151">
          <cell r="A151">
            <v>588100</v>
          </cell>
          <cell r="B151" t="str">
            <v>Misc Distribution Exp-Other</v>
          </cell>
          <cell r="C151" t="str">
            <v>DO</v>
          </cell>
          <cell r="D151">
            <v>588</v>
          </cell>
          <cell r="E151">
            <v>3657842</v>
          </cell>
          <cell r="F151">
            <v>327767</v>
          </cell>
          <cell r="G151">
            <v>277968</v>
          </cell>
          <cell r="H151">
            <v>340490</v>
          </cell>
          <cell r="I151">
            <v>304290</v>
          </cell>
          <cell r="J151">
            <v>262916</v>
          </cell>
          <cell r="K151">
            <v>331408</v>
          </cell>
          <cell r="L151">
            <v>296721</v>
          </cell>
          <cell r="M151">
            <v>261122</v>
          </cell>
          <cell r="N151">
            <v>347069</v>
          </cell>
          <cell r="O151">
            <v>299653</v>
          </cell>
          <cell r="P151">
            <v>267620</v>
          </cell>
          <cell r="Q151">
            <v>340818</v>
          </cell>
        </row>
        <row r="152">
          <cell r="A152">
            <v>589000</v>
          </cell>
          <cell r="B152" t="str">
            <v>Rents-Dist Oper</v>
          </cell>
          <cell r="C152" t="str">
            <v>DO</v>
          </cell>
          <cell r="D152">
            <v>589</v>
          </cell>
          <cell r="E152">
            <v>65412</v>
          </cell>
          <cell r="F152">
            <v>5774</v>
          </cell>
          <cell r="G152">
            <v>5661</v>
          </cell>
          <cell r="H152">
            <v>5355</v>
          </cell>
          <cell r="I152">
            <v>5624</v>
          </cell>
          <cell r="J152">
            <v>5250</v>
          </cell>
          <cell r="K152">
            <v>5359</v>
          </cell>
          <cell r="L152">
            <v>5248</v>
          </cell>
          <cell r="M152">
            <v>5105</v>
          </cell>
          <cell r="N152">
            <v>5541</v>
          </cell>
          <cell r="O152">
            <v>5384</v>
          </cell>
          <cell r="P152">
            <v>5423</v>
          </cell>
          <cell r="Q152">
            <v>5688</v>
          </cell>
        </row>
        <row r="153">
          <cell r="A153">
            <v>591000</v>
          </cell>
          <cell r="B153" t="str">
            <v>Maintenance Of Structures-Dist</v>
          </cell>
          <cell r="C153" t="str">
            <v>DM</v>
          </cell>
          <cell r="D153">
            <v>591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>
            <v>592100</v>
          </cell>
          <cell r="B154" t="str">
            <v>Maint Station Equip-Other-Dist</v>
          </cell>
          <cell r="C154" t="str">
            <v>DM</v>
          </cell>
          <cell r="D154">
            <v>592</v>
          </cell>
          <cell r="E154">
            <v>134887</v>
          </cell>
          <cell r="F154">
            <v>11119</v>
          </cell>
          <cell r="G154">
            <v>11139</v>
          </cell>
          <cell r="H154">
            <v>11308</v>
          </cell>
          <cell r="I154">
            <v>11231</v>
          </cell>
          <cell r="J154">
            <v>11313</v>
          </cell>
          <cell r="K154">
            <v>11269</v>
          </cell>
          <cell r="L154">
            <v>11223</v>
          </cell>
          <cell r="M154">
            <v>11232</v>
          </cell>
          <cell r="N154">
            <v>11351</v>
          </cell>
          <cell r="O154">
            <v>11239</v>
          </cell>
          <cell r="P154">
            <v>11224</v>
          </cell>
          <cell r="Q154">
            <v>11239</v>
          </cell>
        </row>
        <row r="155">
          <cell r="A155">
            <v>592200</v>
          </cell>
          <cell r="B155" t="str">
            <v>Cir BrkrsTrnsf Mters Rely-Dist</v>
          </cell>
          <cell r="C155" t="str">
            <v>DM</v>
          </cell>
          <cell r="D155">
            <v>592</v>
          </cell>
          <cell r="E155">
            <v>283966</v>
          </cell>
          <cell r="F155">
            <v>23315</v>
          </cell>
          <cell r="G155">
            <v>23371</v>
          </cell>
          <cell r="H155">
            <v>23857</v>
          </cell>
          <cell r="I155">
            <v>23637</v>
          </cell>
          <cell r="J155">
            <v>23873</v>
          </cell>
          <cell r="K155">
            <v>23746</v>
          </cell>
          <cell r="L155">
            <v>23612</v>
          </cell>
          <cell r="M155">
            <v>23637</v>
          </cell>
          <cell r="N155">
            <v>23983</v>
          </cell>
          <cell r="O155">
            <v>23660</v>
          </cell>
          <cell r="P155">
            <v>23615</v>
          </cell>
          <cell r="Q155">
            <v>23660</v>
          </cell>
        </row>
        <row r="156">
          <cell r="A156">
            <v>593000</v>
          </cell>
          <cell r="B156" t="str">
            <v>Maint Overhd Lines-Other-Dist</v>
          </cell>
          <cell r="C156" t="str">
            <v>DM</v>
          </cell>
          <cell r="D156">
            <v>593</v>
          </cell>
          <cell r="E156">
            <v>3973822</v>
          </cell>
          <cell r="F156">
            <v>352433</v>
          </cell>
          <cell r="G156">
            <v>344964</v>
          </cell>
          <cell r="H156">
            <v>324814</v>
          </cell>
          <cell r="I156">
            <v>342572</v>
          </cell>
          <cell r="J156">
            <v>317899</v>
          </cell>
          <cell r="K156">
            <v>325109</v>
          </cell>
          <cell r="L156">
            <v>317763</v>
          </cell>
          <cell r="M156">
            <v>308385</v>
          </cell>
          <cell r="N156">
            <v>337066</v>
          </cell>
          <cell r="O156">
            <v>326731</v>
          </cell>
          <cell r="P156">
            <v>329316</v>
          </cell>
          <cell r="Q156">
            <v>346770</v>
          </cell>
        </row>
        <row r="157">
          <cell r="A157">
            <v>593100</v>
          </cell>
          <cell r="B157" t="str">
            <v>Right-Of-Way Maintenance-Dist</v>
          </cell>
          <cell r="C157" t="str">
            <v>DM</v>
          </cell>
          <cell r="D157">
            <v>593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594000</v>
          </cell>
          <cell r="B158" t="str">
            <v>Maint-Underground Lines-Dist</v>
          </cell>
          <cell r="C158" t="str">
            <v>DM</v>
          </cell>
          <cell r="D158">
            <v>594</v>
          </cell>
          <cell r="E158">
            <v>355335</v>
          </cell>
          <cell r="F158">
            <v>31194</v>
          </cell>
          <cell r="G158">
            <v>30639</v>
          </cell>
          <cell r="H158">
            <v>29140</v>
          </cell>
          <cell r="I158">
            <v>30461</v>
          </cell>
          <cell r="J158">
            <v>28625</v>
          </cell>
          <cell r="K158">
            <v>29162</v>
          </cell>
          <cell r="L158">
            <v>28615</v>
          </cell>
          <cell r="M158">
            <v>27918</v>
          </cell>
          <cell r="N158">
            <v>30051</v>
          </cell>
          <cell r="O158">
            <v>29282</v>
          </cell>
          <cell r="P158">
            <v>29475</v>
          </cell>
          <cell r="Q158">
            <v>30773</v>
          </cell>
        </row>
        <row r="159">
          <cell r="A159">
            <v>595100</v>
          </cell>
          <cell r="B159" t="str">
            <v>Maint Line Transfrs-Other-Dist</v>
          </cell>
          <cell r="C159" t="str">
            <v>DM</v>
          </cell>
          <cell r="D159">
            <v>595</v>
          </cell>
          <cell r="E159">
            <v>112646</v>
          </cell>
          <cell r="F159">
            <v>9873</v>
          </cell>
          <cell r="G159">
            <v>9135</v>
          </cell>
          <cell r="H159">
            <v>10310</v>
          </cell>
          <cell r="I159">
            <v>9234</v>
          </cell>
          <cell r="J159">
            <v>8975</v>
          </cell>
          <cell r="K159">
            <v>9052</v>
          </cell>
          <cell r="L159">
            <v>8967</v>
          </cell>
          <cell r="M159">
            <v>8876</v>
          </cell>
          <cell r="N159">
            <v>10555</v>
          </cell>
          <cell r="O159">
            <v>9148</v>
          </cell>
          <cell r="P159">
            <v>9163</v>
          </cell>
          <cell r="Q159">
            <v>9358</v>
          </cell>
        </row>
        <row r="160">
          <cell r="A160">
            <v>596000</v>
          </cell>
          <cell r="B160" t="str">
            <v>Maint-StreetLightng/Signl-Dist</v>
          </cell>
          <cell r="C160" t="str">
            <v>DM</v>
          </cell>
          <cell r="D160">
            <v>596</v>
          </cell>
          <cell r="E160">
            <v>371717</v>
          </cell>
          <cell r="F160">
            <v>32806</v>
          </cell>
          <cell r="G160">
            <v>32164</v>
          </cell>
          <cell r="H160">
            <v>30432</v>
          </cell>
          <cell r="I160">
            <v>31958</v>
          </cell>
          <cell r="J160">
            <v>29837</v>
          </cell>
          <cell r="K160">
            <v>30457</v>
          </cell>
          <cell r="L160">
            <v>29825</v>
          </cell>
          <cell r="M160">
            <v>29019</v>
          </cell>
          <cell r="N160">
            <v>31485</v>
          </cell>
          <cell r="O160">
            <v>30596</v>
          </cell>
          <cell r="P160">
            <v>30819</v>
          </cell>
          <cell r="Q160">
            <v>32319</v>
          </cell>
        </row>
        <row r="161">
          <cell r="A161">
            <v>597000</v>
          </cell>
          <cell r="B161" t="str">
            <v>Maintenance Of Meters-Dist</v>
          </cell>
          <cell r="C161" t="str">
            <v>DM</v>
          </cell>
          <cell r="D161">
            <v>597</v>
          </cell>
          <cell r="E161">
            <v>308845</v>
          </cell>
          <cell r="F161">
            <v>26595</v>
          </cell>
          <cell r="G161">
            <v>23639</v>
          </cell>
          <cell r="H161">
            <v>31443</v>
          </cell>
          <cell r="I161">
            <v>24399</v>
          </cell>
          <cell r="J161">
            <v>24399</v>
          </cell>
          <cell r="K161">
            <v>24399</v>
          </cell>
          <cell r="L161">
            <v>24399</v>
          </cell>
          <cell r="M161">
            <v>24399</v>
          </cell>
          <cell r="N161">
            <v>31976</v>
          </cell>
          <cell r="O161">
            <v>24399</v>
          </cell>
          <cell r="P161">
            <v>24399</v>
          </cell>
          <cell r="Q161">
            <v>24399</v>
          </cell>
        </row>
        <row r="162">
          <cell r="A162">
            <v>598100</v>
          </cell>
          <cell r="B162" t="str">
            <v>Main Misc Dist Plt-Other-Dist</v>
          </cell>
          <cell r="C162" t="str">
            <v>DM</v>
          </cell>
          <cell r="D162">
            <v>598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901000</v>
          </cell>
          <cell r="B163" t="str">
            <v>Supervision-Cust Accts</v>
          </cell>
          <cell r="C163" t="str">
            <v>CO</v>
          </cell>
          <cell r="D163">
            <v>901</v>
          </cell>
          <cell r="E163">
            <v>301604</v>
          </cell>
          <cell r="F163">
            <v>26050</v>
          </cell>
          <cell r="G163">
            <v>23647</v>
          </cell>
          <cell r="H163">
            <v>28796</v>
          </cell>
          <cell r="I163">
            <v>24251</v>
          </cell>
          <cell r="J163">
            <v>24254</v>
          </cell>
          <cell r="K163">
            <v>24251</v>
          </cell>
          <cell r="L163">
            <v>24255</v>
          </cell>
          <cell r="M163">
            <v>24255</v>
          </cell>
          <cell r="N163">
            <v>29079</v>
          </cell>
          <cell r="O163">
            <v>24256</v>
          </cell>
          <cell r="P163">
            <v>24253</v>
          </cell>
          <cell r="Q163">
            <v>24257</v>
          </cell>
        </row>
        <row r="164">
          <cell r="A164">
            <v>902000</v>
          </cell>
          <cell r="B164" t="str">
            <v>Meter Reading Expense</v>
          </cell>
          <cell r="C164" t="str">
            <v>CO</v>
          </cell>
          <cell r="D164">
            <v>902</v>
          </cell>
          <cell r="E164">
            <v>587868</v>
          </cell>
          <cell r="F164">
            <v>53457</v>
          </cell>
          <cell r="G164">
            <v>45974</v>
          </cell>
          <cell r="H164">
            <v>59745</v>
          </cell>
          <cell r="I164">
            <v>46491</v>
          </cell>
          <cell r="J164">
            <v>45650</v>
          </cell>
          <cell r="K164">
            <v>45896</v>
          </cell>
          <cell r="L164">
            <v>45645</v>
          </cell>
          <cell r="M164">
            <v>45325</v>
          </cell>
          <cell r="N164">
            <v>61061</v>
          </cell>
          <cell r="O164">
            <v>45951</v>
          </cell>
          <cell r="P164">
            <v>46039</v>
          </cell>
          <cell r="Q164">
            <v>46634</v>
          </cell>
        </row>
        <row r="165">
          <cell r="A165">
            <v>903000</v>
          </cell>
          <cell r="B165" t="str">
            <v>Cust Records &amp; Collection Exp</v>
          </cell>
          <cell r="C165" t="str">
            <v>CO</v>
          </cell>
          <cell r="D165">
            <v>903</v>
          </cell>
          <cell r="E165">
            <v>2190833</v>
          </cell>
          <cell r="F165">
            <v>175005</v>
          </cell>
          <cell r="G165">
            <v>222503</v>
          </cell>
          <cell r="H165">
            <v>162814</v>
          </cell>
          <cell r="I165">
            <v>157300</v>
          </cell>
          <cell r="J165">
            <v>206178</v>
          </cell>
          <cell r="K165">
            <v>158994</v>
          </cell>
          <cell r="L165">
            <v>157760</v>
          </cell>
          <cell r="M165">
            <v>203213</v>
          </cell>
          <cell r="N165">
            <v>172025</v>
          </cell>
          <cell r="O165">
            <v>154915</v>
          </cell>
          <cell r="P165">
            <v>206066</v>
          </cell>
          <cell r="Q165">
            <v>214060</v>
          </cell>
        </row>
        <row r="166">
          <cell r="A166">
            <v>903100</v>
          </cell>
          <cell r="B166" t="str">
            <v>Cust Contracts &amp; Orders-Local</v>
          </cell>
          <cell r="C166" t="str">
            <v>CO</v>
          </cell>
          <cell r="D166">
            <v>903</v>
          </cell>
          <cell r="E166">
            <v>582235</v>
          </cell>
          <cell r="F166">
            <v>48486</v>
          </cell>
          <cell r="G166">
            <v>48868</v>
          </cell>
          <cell r="H166">
            <v>50397</v>
          </cell>
          <cell r="I166">
            <v>48247</v>
          </cell>
          <cell r="J166">
            <v>48728</v>
          </cell>
          <cell r="K166">
            <v>48043</v>
          </cell>
          <cell r="L166">
            <v>48613</v>
          </cell>
          <cell r="M166">
            <v>49898</v>
          </cell>
          <cell r="N166">
            <v>50424</v>
          </cell>
          <cell r="O166">
            <v>48570</v>
          </cell>
          <cell r="P166">
            <v>46569</v>
          </cell>
          <cell r="Q166">
            <v>45392</v>
          </cell>
        </row>
        <row r="167">
          <cell r="A167">
            <v>903200</v>
          </cell>
          <cell r="B167" t="str">
            <v>Cust Billing &amp; Acct</v>
          </cell>
          <cell r="C167" t="str">
            <v>CO</v>
          </cell>
          <cell r="D167">
            <v>903</v>
          </cell>
          <cell r="E167">
            <v>875117</v>
          </cell>
          <cell r="F167">
            <v>68375</v>
          </cell>
          <cell r="G167">
            <v>74737</v>
          </cell>
          <cell r="H167">
            <v>81443</v>
          </cell>
          <cell r="I167">
            <v>71260</v>
          </cell>
          <cell r="J167">
            <v>71715</v>
          </cell>
          <cell r="K167">
            <v>71439</v>
          </cell>
          <cell r="L167">
            <v>71605</v>
          </cell>
          <cell r="M167">
            <v>72821</v>
          </cell>
          <cell r="N167">
            <v>81566</v>
          </cell>
          <cell r="O167">
            <v>71610</v>
          </cell>
          <cell r="P167">
            <v>69946</v>
          </cell>
          <cell r="Q167">
            <v>68600</v>
          </cell>
        </row>
        <row r="168">
          <cell r="A168">
            <v>903250</v>
          </cell>
          <cell r="B168" t="str">
            <v>Cust Billing - Common</v>
          </cell>
          <cell r="C168" t="str">
            <v>CO</v>
          </cell>
          <cell r="D168">
            <v>903</v>
          </cell>
          <cell r="E168">
            <v>-1058188</v>
          </cell>
          <cell r="F168">
            <v>-98917</v>
          </cell>
          <cell r="G168">
            <v>-81043</v>
          </cell>
          <cell r="H168">
            <v>-47901</v>
          </cell>
          <cell r="I168">
            <v>-48061</v>
          </cell>
          <cell r="J168">
            <v>-99548</v>
          </cell>
          <cell r="K168">
            <v>-122506</v>
          </cell>
          <cell r="L168">
            <v>-127680</v>
          </cell>
          <cell r="M168">
            <v>-117202</v>
          </cell>
          <cell r="N168">
            <v>-80438</v>
          </cell>
          <cell r="O168">
            <v>-60979</v>
          </cell>
          <cell r="P168">
            <v>-69721</v>
          </cell>
          <cell r="Q168">
            <v>-104192</v>
          </cell>
        </row>
        <row r="169">
          <cell r="A169">
            <v>903300</v>
          </cell>
          <cell r="B169" t="str">
            <v>Cust Collecting-Local</v>
          </cell>
          <cell r="C169" t="str">
            <v>CO</v>
          </cell>
          <cell r="D169">
            <v>903</v>
          </cell>
          <cell r="E169">
            <v>520333</v>
          </cell>
          <cell r="F169">
            <v>40608</v>
          </cell>
          <cell r="G169">
            <v>43252</v>
          </cell>
          <cell r="H169">
            <v>45114</v>
          </cell>
          <cell r="I169">
            <v>42820</v>
          </cell>
          <cell r="J169">
            <v>43184</v>
          </cell>
          <cell r="K169">
            <v>42725</v>
          </cell>
          <cell r="L169">
            <v>43096</v>
          </cell>
          <cell r="M169">
            <v>48410</v>
          </cell>
          <cell r="N169">
            <v>45163</v>
          </cell>
          <cell r="O169">
            <v>43100</v>
          </cell>
          <cell r="P169">
            <v>42086</v>
          </cell>
          <cell r="Q169">
            <v>40775</v>
          </cell>
        </row>
        <row r="170">
          <cell r="A170">
            <v>903400</v>
          </cell>
          <cell r="B170" t="str">
            <v>Cust Receiv &amp; Collect Exp-Edp</v>
          </cell>
          <cell r="C170" t="str">
            <v>CO</v>
          </cell>
          <cell r="D170">
            <v>903</v>
          </cell>
          <cell r="E170">
            <v>88363</v>
          </cell>
          <cell r="F170">
            <v>6833</v>
          </cell>
          <cell r="G170">
            <v>6950</v>
          </cell>
          <cell r="H170">
            <v>7193</v>
          </cell>
          <cell r="I170">
            <v>7166</v>
          </cell>
          <cell r="J170">
            <v>7243</v>
          </cell>
          <cell r="K170">
            <v>7319</v>
          </cell>
          <cell r="L170">
            <v>7396</v>
          </cell>
          <cell r="M170">
            <v>7473</v>
          </cell>
          <cell r="N170">
            <v>7663</v>
          </cell>
          <cell r="O170">
            <v>7636</v>
          </cell>
          <cell r="P170">
            <v>7712</v>
          </cell>
          <cell r="Q170">
            <v>7779</v>
          </cell>
        </row>
        <row r="171">
          <cell r="A171">
            <v>903750</v>
          </cell>
          <cell r="B171" t="str">
            <v>Common - Operating-Cust Accts</v>
          </cell>
          <cell r="C171" t="str">
            <v>CO</v>
          </cell>
          <cell r="D171">
            <v>903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>
            <v>903891</v>
          </cell>
          <cell r="B172" t="str">
            <v>IC Collection Agent Revenue</v>
          </cell>
          <cell r="C172" t="str">
            <v>CO</v>
          </cell>
          <cell r="D172">
            <v>903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>
            <v>904001</v>
          </cell>
          <cell r="B173" t="str">
            <v>BAD DEBT EXPENSE</v>
          </cell>
          <cell r="C173" t="str">
            <v>CO</v>
          </cell>
          <cell r="D173">
            <v>904</v>
          </cell>
          <cell r="E173">
            <v>55200</v>
          </cell>
          <cell r="F173">
            <v>4600</v>
          </cell>
          <cell r="G173">
            <v>4600</v>
          </cell>
          <cell r="H173">
            <v>4600</v>
          </cell>
          <cell r="I173">
            <v>4600</v>
          </cell>
          <cell r="J173">
            <v>4600</v>
          </cell>
          <cell r="K173">
            <v>4600</v>
          </cell>
          <cell r="L173">
            <v>4600</v>
          </cell>
          <cell r="M173">
            <v>4600</v>
          </cell>
          <cell r="N173">
            <v>4600</v>
          </cell>
          <cell r="O173">
            <v>4600</v>
          </cell>
          <cell r="P173">
            <v>4600</v>
          </cell>
          <cell r="Q173">
            <v>4600</v>
          </cell>
        </row>
        <row r="174">
          <cell r="A174">
            <v>904003</v>
          </cell>
          <cell r="B174" t="str">
            <v>Cust Acctg-Loss On Sale-A/R</v>
          </cell>
          <cell r="C174" t="str">
            <v>CO</v>
          </cell>
          <cell r="D174">
            <v>904</v>
          </cell>
          <cell r="E174">
            <v>1908632</v>
          </cell>
          <cell r="F174">
            <v>172557</v>
          </cell>
          <cell r="G174">
            <v>79341</v>
          </cell>
          <cell r="H174">
            <v>49752</v>
          </cell>
          <cell r="I174">
            <v>137908</v>
          </cell>
          <cell r="J174">
            <v>108904</v>
          </cell>
          <cell r="K174">
            <v>145802</v>
          </cell>
          <cell r="L174">
            <v>233461</v>
          </cell>
          <cell r="M174">
            <v>197974</v>
          </cell>
          <cell r="N174">
            <v>137649</v>
          </cell>
          <cell r="O174">
            <v>215342</v>
          </cell>
          <cell r="P174">
            <v>256654</v>
          </cell>
          <cell r="Q174">
            <v>173288</v>
          </cell>
        </row>
        <row r="175">
          <cell r="A175">
            <v>904891</v>
          </cell>
          <cell r="B175" t="str">
            <v>IC Loss on Sale of AR VIE</v>
          </cell>
          <cell r="C175" t="str">
            <v>CO</v>
          </cell>
          <cell r="D175">
            <v>904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905000</v>
          </cell>
          <cell r="B176" t="str">
            <v>Misc Customer Accts Expenses</v>
          </cell>
          <cell r="C176" t="str">
            <v>CO</v>
          </cell>
          <cell r="D176">
            <v>90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908000</v>
          </cell>
          <cell r="B177" t="str">
            <v>Cust Asst Exp-Conservation Pro</v>
          </cell>
          <cell r="C177" t="str">
            <v>CSI</v>
          </cell>
          <cell r="D177">
            <v>908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908140</v>
          </cell>
          <cell r="B178" t="str">
            <v>Economic Development</v>
          </cell>
          <cell r="C178" t="str">
            <v>CSI</v>
          </cell>
          <cell r="D178">
            <v>908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908160</v>
          </cell>
          <cell r="B179" t="str">
            <v>Cust Assist Exp-General</v>
          </cell>
          <cell r="C179" t="str">
            <v>CSI</v>
          </cell>
          <cell r="D179">
            <v>908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909650</v>
          </cell>
          <cell r="B180" t="str">
            <v>Misc Advertising Expenses</v>
          </cell>
          <cell r="C180" t="str">
            <v>CSI</v>
          </cell>
          <cell r="D180">
            <v>909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910000</v>
          </cell>
          <cell r="B181" t="str">
            <v>Misc Cust Serv/Inform Exp</v>
          </cell>
          <cell r="C181" t="str">
            <v>CSI</v>
          </cell>
          <cell r="D181">
            <v>910</v>
          </cell>
          <cell r="E181">
            <v>399815</v>
          </cell>
          <cell r="F181">
            <v>35232</v>
          </cell>
          <cell r="G181">
            <v>33549</v>
          </cell>
          <cell r="H181">
            <v>31831</v>
          </cell>
          <cell r="I181">
            <v>32224</v>
          </cell>
          <cell r="J181">
            <v>34075</v>
          </cell>
          <cell r="K181">
            <v>36392</v>
          </cell>
          <cell r="L181">
            <v>32147</v>
          </cell>
          <cell r="M181">
            <v>31207</v>
          </cell>
          <cell r="N181">
            <v>34676</v>
          </cell>
          <cell r="O181">
            <v>34231</v>
          </cell>
          <cell r="P181">
            <v>29750</v>
          </cell>
          <cell r="Q181">
            <v>34501</v>
          </cell>
        </row>
        <row r="182">
          <cell r="A182">
            <v>910100</v>
          </cell>
          <cell r="B182" t="str">
            <v>Exp-Rs Reg Prod/Svces-CstAccts</v>
          </cell>
          <cell r="C182" t="str">
            <v>CSI</v>
          </cell>
          <cell r="D182">
            <v>910</v>
          </cell>
          <cell r="E182">
            <v>682897</v>
          </cell>
          <cell r="F182">
            <v>56746</v>
          </cell>
          <cell r="G182">
            <v>56745</v>
          </cell>
          <cell r="H182">
            <v>56914</v>
          </cell>
          <cell r="I182">
            <v>56914</v>
          </cell>
          <cell r="J182">
            <v>56914</v>
          </cell>
          <cell r="K182">
            <v>56914</v>
          </cell>
          <cell r="L182">
            <v>56914</v>
          </cell>
          <cell r="M182">
            <v>56914</v>
          </cell>
          <cell r="N182">
            <v>56914</v>
          </cell>
          <cell r="O182">
            <v>56914</v>
          </cell>
          <cell r="P182">
            <v>57047</v>
          </cell>
          <cell r="Q182">
            <v>57047</v>
          </cell>
        </row>
        <row r="183">
          <cell r="A183">
            <v>912000</v>
          </cell>
          <cell r="B183" t="str">
            <v>Demonstrating &amp; Selling Exp</v>
          </cell>
          <cell r="C183" t="str">
            <v>SE</v>
          </cell>
          <cell r="D183">
            <v>912</v>
          </cell>
          <cell r="E183">
            <v>791333</v>
          </cell>
          <cell r="F183">
            <v>64324</v>
          </cell>
          <cell r="G183">
            <v>64182</v>
          </cell>
          <cell r="H183">
            <v>66219</v>
          </cell>
          <cell r="I183">
            <v>66201</v>
          </cell>
          <cell r="J183">
            <v>66211</v>
          </cell>
          <cell r="K183">
            <v>66191</v>
          </cell>
          <cell r="L183">
            <v>66214</v>
          </cell>
          <cell r="M183">
            <v>66534</v>
          </cell>
          <cell r="N183">
            <v>66300</v>
          </cell>
          <cell r="O183">
            <v>66323</v>
          </cell>
          <cell r="P183">
            <v>66305</v>
          </cell>
          <cell r="Q183">
            <v>66329</v>
          </cell>
        </row>
        <row r="184">
          <cell r="A184">
            <v>913001</v>
          </cell>
          <cell r="B184" t="str">
            <v>Advertising Expense</v>
          </cell>
          <cell r="C184" t="str">
            <v>SE</v>
          </cell>
          <cell r="D184">
            <v>913</v>
          </cell>
          <cell r="E184">
            <v>1852</v>
          </cell>
          <cell r="F184">
            <v>151</v>
          </cell>
          <cell r="G184">
            <v>151</v>
          </cell>
          <cell r="H184">
            <v>155</v>
          </cell>
          <cell r="I184">
            <v>155</v>
          </cell>
          <cell r="J184">
            <v>155</v>
          </cell>
          <cell r="K184">
            <v>155</v>
          </cell>
          <cell r="L184">
            <v>155</v>
          </cell>
          <cell r="M184">
            <v>155</v>
          </cell>
          <cell r="N184">
            <v>155</v>
          </cell>
          <cell r="O184">
            <v>155</v>
          </cell>
          <cell r="P184">
            <v>155</v>
          </cell>
          <cell r="Q184">
            <v>155</v>
          </cell>
        </row>
        <row r="185">
          <cell r="A185">
            <v>920000</v>
          </cell>
          <cell r="B185" t="str">
            <v>A &amp; G Salaries</v>
          </cell>
          <cell r="C185" t="str">
            <v>AGO</v>
          </cell>
          <cell r="D185">
            <v>920</v>
          </cell>
          <cell r="E185">
            <v>5272771</v>
          </cell>
          <cell r="F185">
            <v>442506</v>
          </cell>
          <cell r="G185">
            <v>443230</v>
          </cell>
          <cell r="H185">
            <v>176341</v>
          </cell>
          <cell r="I185">
            <v>458978</v>
          </cell>
          <cell r="J185">
            <v>459045</v>
          </cell>
          <cell r="K185">
            <v>496787</v>
          </cell>
          <cell r="L185">
            <v>458886</v>
          </cell>
          <cell r="M185">
            <v>458496</v>
          </cell>
          <cell r="N185">
            <v>469347</v>
          </cell>
          <cell r="O185">
            <v>458924</v>
          </cell>
          <cell r="P185">
            <v>458811</v>
          </cell>
          <cell r="Q185">
            <v>491420</v>
          </cell>
        </row>
        <row r="186">
          <cell r="A186">
            <v>920100</v>
          </cell>
          <cell r="B186" t="str">
            <v>Salaries &amp; Wages - Proj Supt -</v>
          </cell>
          <cell r="C186" t="str">
            <v>AGO</v>
          </cell>
          <cell r="D186">
            <v>92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921100</v>
          </cell>
          <cell r="B187" t="str">
            <v>Employee Expenses</v>
          </cell>
          <cell r="C187" t="str">
            <v>AGO</v>
          </cell>
          <cell r="D187">
            <v>921</v>
          </cell>
          <cell r="E187">
            <v>348495</v>
          </cell>
          <cell r="F187">
            <v>27638</v>
          </cell>
          <cell r="G187">
            <v>27618</v>
          </cell>
          <cell r="H187">
            <v>29324</v>
          </cell>
          <cell r="I187">
            <v>28482</v>
          </cell>
          <cell r="J187">
            <v>28048</v>
          </cell>
          <cell r="K187">
            <v>30078</v>
          </cell>
          <cell r="L187">
            <v>27690</v>
          </cell>
          <cell r="M187">
            <v>27938</v>
          </cell>
          <cell r="N187">
            <v>30949</v>
          </cell>
          <cell r="O187">
            <v>28176</v>
          </cell>
          <cell r="P187">
            <v>28564</v>
          </cell>
          <cell r="Q187">
            <v>33990</v>
          </cell>
        </row>
        <row r="188">
          <cell r="A188">
            <v>921101</v>
          </cell>
          <cell r="B188" t="str">
            <v>Employee Exp - NC</v>
          </cell>
          <cell r="C188" t="str">
            <v>AGO</v>
          </cell>
          <cell r="D188">
            <v>921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>
            <v>921110</v>
          </cell>
          <cell r="B189" t="str">
            <v>Relocation Expenses</v>
          </cell>
          <cell r="C189" t="str">
            <v>AGO</v>
          </cell>
          <cell r="D189">
            <v>921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921200</v>
          </cell>
          <cell r="B190" t="str">
            <v>Office Expenses</v>
          </cell>
          <cell r="C190" t="str">
            <v>AGO</v>
          </cell>
          <cell r="D190">
            <v>921</v>
          </cell>
          <cell r="E190">
            <v>794516</v>
          </cell>
          <cell r="F190">
            <v>58741</v>
          </cell>
          <cell r="G190">
            <v>57320</v>
          </cell>
          <cell r="H190">
            <v>85290</v>
          </cell>
          <cell r="I190">
            <v>57022</v>
          </cell>
          <cell r="J190">
            <v>59230</v>
          </cell>
          <cell r="K190">
            <v>82983</v>
          </cell>
          <cell r="L190">
            <v>57568</v>
          </cell>
          <cell r="M190">
            <v>56474</v>
          </cell>
          <cell r="N190">
            <v>86935</v>
          </cell>
          <cell r="O190">
            <v>56092</v>
          </cell>
          <cell r="P190">
            <v>55421</v>
          </cell>
          <cell r="Q190">
            <v>81440</v>
          </cell>
        </row>
        <row r="191">
          <cell r="A191">
            <v>921300</v>
          </cell>
          <cell r="B191" t="str">
            <v>Telephone And Telegraph Exp</v>
          </cell>
          <cell r="C191" t="str">
            <v>AGO</v>
          </cell>
          <cell r="D191">
            <v>921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921400</v>
          </cell>
          <cell r="B192" t="str">
            <v>Computer Services Expenses</v>
          </cell>
          <cell r="C192" t="str">
            <v>AGO</v>
          </cell>
          <cell r="D192">
            <v>921</v>
          </cell>
          <cell r="E192">
            <v>191800</v>
          </cell>
          <cell r="F192">
            <v>15114</v>
          </cell>
          <cell r="G192">
            <v>27772</v>
          </cell>
          <cell r="H192">
            <v>13004</v>
          </cell>
          <cell r="I192">
            <v>16694</v>
          </cell>
          <cell r="J192">
            <v>11998</v>
          </cell>
          <cell r="K192">
            <v>34393</v>
          </cell>
          <cell r="L192">
            <v>18976</v>
          </cell>
          <cell r="M192">
            <v>8590</v>
          </cell>
          <cell r="N192">
            <v>9620</v>
          </cell>
          <cell r="O192">
            <v>12884</v>
          </cell>
          <cell r="P192">
            <v>9095</v>
          </cell>
          <cell r="Q192">
            <v>13660</v>
          </cell>
        </row>
        <row r="193">
          <cell r="A193">
            <v>921540</v>
          </cell>
          <cell r="B193" t="str">
            <v>Computer Rent (Go Only)</v>
          </cell>
          <cell r="C193" t="str">
            <v>AGO</v>
          </cell>
          <cell r="D193">
            <v>921</v>
          </cell>
          <cell r="E193">
            <v>1324</v>
          </cell>
          <cell r="F193">
            <v>44</v>
          </cell>
          <cell r="G193">
            <v>48</v>
          </cell>
          <cell r="H193">
            <v>44</v>
          </cell>
          <cell r="I193">
            <v>44</v>
          </cell>
          <cell r="J193">
            <v>44</v>
          </cell>
          <cell r="K193">
            <v>44</v>
          </cell>
          <cell r="L193">
            <v>836</v>
          </cell>
          <cell r="M193">
            <v>44</v>
          </cell>
          <cell r="N193">
            <v>44</v>
          </cell>
          <cell r="O193">
            <v>44</v>
          </cell>
          <cell r="P193">
            <v>44</v>
          </cell>
          <cell r="Q193">
            <v>44</v>
          </cell>
        </row>
        <row r="194">
          <cell r="A194">
            <v>921600</v>
          </cell>
          <cell r="B194" t="str">
            <v>Other</v>
          </cell>
          <cell r="C194" t="str">
            <v>AGO</v>
          </cell>
          <cell r="D194">
            <v>92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921900</v>
          </cell>
          <cell r="B195" t="str">
            <v>Office Supply And Exp-Partner</v>
          </cell>
          <cell r="C195" t="str">
            <v>AGO</v>
          </cell>
          <cell r="D195">
            <v>921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921980</v>
          </cell>
          <cell r="B196" t="str">
            <v>Office Supplies &amp; Expenses</v>
          </cell>
          <cell r="C196" t="str">
            <v>AGO</v>
          </cell>
          <cell r="D196">
            <v>921</v>
          </cell>
          <cell r="E196">
            <v>1324847</v>
          </cell>
          <cell r="F196">
            <v>110647</v>
          </cell>
          <cell r="G196">
            <v>110760</v>
          </cell>
          <cell r="H196">
            <v>110065</v>
          </cell>
          <cell r="I196">
            <v>110454</v>
          </cell>
          <cell r="J196">
            <v>110460</v>
          </cell>
          <cell r="K196">
            <v>110474</v>
          </cell>
          <cell r="L196">
            <v>110451</v>
          </cell>
          <cell r="M196">
            <v>110446</v>
          </cell>
          <cell r="N196">
            <v>109941</v>
          </cell>
          <cell r="O196">
            <v>110394</v>
          </cell>
          <cell r="P196">
            <v>110374</v>
          </cell>
          <cell r="Q196">
            <v>110381</v>
          </cell>
        </row>
        <row r="197">
          <cell r="A197">
            <v>922000</v>
          </cell>
          <cell r="B197" t="str">
            <v>Admin Expense Transfer</v>
          </cell>
          <cell r="C197" t="str">
            <v>AGO</v>
          </cell>
          <cell r="D197">
            <v>92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923000</v>
          </cell>
          <cell r="B198" t="str">
            <v>Outside Services Employed</v>
          </cell>
          <cell r="C198" t="str">
            <v>AGO</v>
          </cell>
          <cell r="D198">
            <v>923</v>
          </cell>
          <cell r="E198">
            <v>2011088</v>
          </cell>
          <cell r="F198">
            <v>134013</v>
          </cell>
          <cell r="G198">
            <v>134447</v>
          </cell>
          <cell r="H198">
            <v>177521</v>
          </cell>
          <cell r="I198">
            <v>138944</v>
          </cell>
          <cell r="J198">
            <v>144676</v>
          </cell>
          <cell r="K198">
            <v>204497</v>
          </cell>
          <cell r="L198">
            <v>127155</v>
          </cell>
          <cell r="M198">
            <v>139577</v>
          </cell>
          <cell r="N198">
            <v>199675</v>
          </cell>
          <cell r="O198">
            <v>143697</v>
          </cell>
          <cell r="P198">
            <v>132595</v>
          </cell>
          <cell r="Q198">
            <v>334291</v>
          </cell>
        </row>
        <row r="199">
          <cell r="A199">
            <v>923100</v>
          </cell>
          <cell r="B199" t="str">
            <v>Outside Svcs Cont -Proj Supt -</v>
          </cell>
          <cell r="C199" t="str">
            <v>AGO</v>
          </cell>
          <cell r="D199">
            <v>923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923980</v>
          </cell>
          <cell r="B200" t="str">
            <v>Outside Services Employee &amp;</v>
          </cell>
          <cell r="C200" t="str">
            <v>AGO</v>
          </cell>
          <cell r="D200">
            <v>923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924000</v>
          </cell>
          <cell r="B201" t="str">
            <v>Property Insurance</v>
          </cell>
          <cell r="C201" t="str">
            <v>AGO</v>
          </cell>
          <cell r="D201">
            <v>924</v>
          </cell>
          <cell r="E201">
            <v>2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2363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924050</v>
          </cell>
          <cell r="B202" t="str">
            <v>Inter-Co Prop Ins Exp</v>
          </cell>
          <cell r="C202" t="str">
            <v>AGO</v>
          </cell>
          <cell r="D202">
            <v>924</v>
          </cell>
          <cell r="E202">
            <v>172896</v>
          </cell>
          <cell r="F202">
            <v>14408</v>
          </cell>
          <cell r="G202">
            <v>14408</v>
          </cell>
          <cell r="H202">
            <v>14408</v>
          </cell>
          <cell r="I202">
            <v>14408</v>
          </cell>
          <cell r="J202">
            <v>14408</v>
          </cell>
          <cell r="K202">
            <v>14408</v>
          </cell>
          <cell r="L202">
            <v>14408</v>
          </cell>
          <cell r="M202">
            <v>14408</v>
          </cell>
          <cell r="N202">
            <v>14408</v>
          </cell>
          <cell r="O202">
            <v>14408</v>
          </cell>
          <cell r="P202">
            <v>14408</v>
          </cell>
          <cell r="Q202">
            <v>14408</v>
          </cell>
        </row>
        <row r="203">
          <cell r="A203">
            <v>924980</v>
          </cell>
          <cell r="B203" t="str">
            <v>Property Insurance For Corp.</v>
          </cell>
          <cell r="C203" t="str">
            <v>AGO</v>
          </cell>
          <cell r="D203">
            <v>924</v>
          </cell>
          <cell r="E203">
            <v>179364</v>
          </cell>
          <cell r="F203">
            <v>14947</v>
          </cell>
          <cell r="G203">
            <v>14947</v>
          </cell>
          <cell r="H203">
            <v>14947</v>
          </cell>
          <cell r="I203">
            <v>14947</v>
          </cell>
          <cell r="J203">
            <v>14947</v>
          </cell>
          <cell r="K203">
            <v>14947</v>
          </cell>
          <cell r="L203">
            <v>14947</v>
          </cell>
          <cell r="M203">
            <v>14947</v>
          </cell>
          <cell r="N203">
            <v>14947</v>
          </cell>
          <cell r="O203">
            <v>14947</v>
          </cell>
          <cell r="P203">
            <v>14947</v>
          </cell>
          <cell r="Q203">
            <v>14947</v>
          </cell>
        </row>
        <row r="204">
          <cell r="A204">
            <v>925000</v>
          </cell>
          <cell r="B204" t="str">
            <v>Injuries &amp; Damages</v>
          </cell>
          <cell r="C204" t="str">
            <v>AGO</v>
          </cell>
          <cell r="D204">
            <v>925</v>
          </cell>
          <cell r="E204">
            <v>239984</v>
          </cell>
          <cell r="F204">
            <v>20059</v>
          </cell>
          <cell r="G204">
            <v>20038</v>
          </cell>
          <cell r="H204">
            <v>19981</v>
          </cell>
          <cell r="I204">
            <v>20031</v>
          </cell>
          <cell r="J204">
            <v>19961</v>
          </cell>
          <cell r="K204">
            <v>19982</v>
          </cell>
          <cell r="L204">
            <v>19961</v>
          </cell>
          <cell r="M204">
            <v>19934</v>
          </cell>
          <cell r="N204">
            <v>20015</v>
          </cell>
          <cell r="O204">
            <v>19986</v>
          </cell>
          <cell r="P204">
            <v>19993</v>
          </cell>
          <cell r="Q204">
            <v>20043</v>
          </cell>
        </row>
        <row r="205">
          <cell r="A205">
            <v>925050</v>
          </cell>
          <cell r="B205" t="str">
            <v>Intercompany Non-Prop Ins Exp</v>
          </cell>
          <cell r="C205" t="str">
            <v>AGO</v>
          </cell>
          <cell r="D205">
            <v>92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A206">
            <v>925051</v>
          </cell>
          <cell r="B206" t="str">
            <v>INTER-CO GEN LIAB EXP</v>
          </cell>
          <cell r="C206" t="str">
            <v>AGO</v>
          </cell>
          <cell r="D206">
            <v>925</v>
          </cell>
          <cell r="E206">
            <v>810600</v>
          </cell>
          <cell r="F206">
            <v>67550</v>
          </cell>
          <cell r="G206">
            <v>67550</v>
          </cell>
          <cell r="H206">
            <v>67550</v>
          </cell>
          <cell r="I206">
            <v>67550</v>
          </cell>
          <cell r="J206">
            <v>67550</v>
          </cell>
          <cell r="K206">
            <v>67550</v>
          </cell>
          <cell r="L206">
            <v>67550</v>
          </cell>
          <cell r="M206">
            <v>67550</v>
          </cell>
          <cell r="N206">
            <v>67550</v>
          </cell>
          <cell r="O206">
            <v>67550</v>
          </cell>
          <cell r="P206">
            <v>67550</v>
          </cell>
          <cell r="Q206">
            <v>67550</v>
          </cell>
        </row>
        <row r="207">
          <cell r="A207">
            <v>925200</v>
          </cell>
          <cell r="B207" t="str">
            <v>Injuries And Damages-Other</v>
          </cell>
          <cell r="C207" t="str">
            <v>AGO</v>
          </cell>
          <cell r="D207">
            <v>92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925300</v>
          </cell>
          <cell r="B208" t="str">
            <v>Environmental Inj &amp; Damages</v>
          </cell>
          <cell r="C208" t="str">
            <v>AGO</v>
          </cell>
          <cell r="D208">
            <v>92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925980</v>
          </cell>
          <cell r="B209" t="str">
            <v>Injuries And Damages For Corp.</v>
          </cell>
          <cell r="C209" t="str">
            <v>AGO</v>
          </cell>
          <cell r="D209">
            <v>925</v>
          </cell>
          <cell r="E209">
            <v>6240</v>
          </cell>
          <cell r="F209">
            <v>520</v>
          </cell>
          <cell r="G209">
            <v>520</v>
          </cell>
          <cell r="H209">
            <v>520</v>
          </cell>
          <cell r="I209">
            <v>520</v>
          </cell>
          <cell r="J209">
            <v>520</v>
          </cell>
          <cell r="K209">
            <v>520</v>
          </cell>
          <cell r="L209">
            <v>520</v>
          </cell>
          <cell r="M209">
            <v>520</v>
          </cell>
          <cell r="N209">
            <v>520</v>
          </cell>
          <cell r="O209">
            <v>520</v>
          </cell>
          <cell r="P209">
            <v>520</v>
          </cell>
          <cell r="Q209">
            <v>520</v>
          </cell>
        </row>
        <row r="210">
          <cell r="A210">
            <v>926000</v>
          </cell>
          <cell r="B210" t="str">
            <v>EMPL PENSIONS AND BENEFITS</v>
          </cell>
          <cell r="C210" t="str">
            <v>AGO</v>
          </cell>
          <cell r="D210">
            <v>926</v>
          </cell>
          <cell r="E210">
            <v>3824462</v>
          </cell>
          <cell r="F210">
            <v>337724</v>
          </cell>
          <cell r="G210">
            <v>329942</v>
          </cell>
          <cell r="H210">
            <v>208594</v>
          </cell>
          <cell r="I210">
            <v>315121</v>
          </cell>
          <cell r="J210">
            <v>312199</v>
          </cell>
          <cell r="K210">
            <v>325420</v>
          </cell>
          <cell r="L210">
            <v>309693</v>
          </cell>
          <cell r="M210">
            <v>308917</v>
          </cell>
          <cell r="N210">
            <v>308586</v>
          </cell>
          <cell r="O210">
            <v>308413</v>
          </cell>
          <cell r="P210">
            <v>308192</v>
          </cell>
          <cell r="Q210">
            <v>451661</v>
          </cell>
        </row>
        <row r="211">
          <cell r="A211">
            <v>926420</v>
          </cell>
          <cell r="B211" t="str">
            <v>Employees' Tuition Refund</v>
          </cell>
          <cell r="C211" t="str">
            <v>AGO</v>
          </cell>
          <cell r="D211">
            <v>926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926430</v>
          </cell>
          <cell r="B212" t="str">
            <v>Employees'Recreation Expense</v>
          </cell>
          <cell r="C212" t="str">
            <v>AGO</v>
          </cell>
          <cell r="D212">
            <v>926</v>
          </cell>
          <cell r="E212">
            <v>1692</v>
          </cell>
          <cell r="F212">
            <v>141</v>
          </cell>
          <cell r="G212">
            <v>141</v>
          </cell>
          <cell r="H212">
            <v>141</v>
          </cell>
          <cell r="I212">
            <v>141</v>
          </cell>
          <cell r="J212">
            <v>141</v>
          </cell>
          <cell r="K212">
            <v>141</v>
          </cell>
          <cell r="L212">
            <v>141</v>
          </cell>
          <cell r="M212">
            <v>141</v>
          </cell>
          <cell r="N212">
            <v>141</v>
          </cell>
          <cell r="O212">
            <v>141</v>
          </cell>
          <cell r="P212">
            <v>141</v>
          </cell>
          <cell r="Q212">
            <v>141</v>
          </cell>
        </row>
        <row r="213">
          <cell r="A213">
            <v>926490</v>
          </cell>
          <cell r="B213" t="str">
            <v>Other Employee Benefits</v>
          </cell>
          <cell r="C213" t="str">
            <v>AGO</v>
          </cell>
          <cell r="D213">
            <v>926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926600</v>
          </cell>
          <cell r="B214" t="str">
            <v>Employee Benefits-Transferred</v>
          </cell>
          <cell r="C214" t="str">
            <v>AGO</v>
          </cell>
          <cell r="D214">
            <v>926</v>
          </cell>
          <cell r="E214">
            <v>2247628</v>
          </cell>
          <cell r="F214">
            <v>221386</v>
          </cell>
          <cell r="G214">
            <v>208351</v>
          </cell>
          <cell r="H214">
            <v>223777</v>
          </cell>
          <cell r="I214">
            <v>204306</v>
          </cell>
          <cell r="J214">
            <v>176405</v>
          </cell>
          <cell r="K214">
            <v>184964</v>
          </cell>
          <cell r="L214">
            <v>179952</v>
          </cell>
          <cell r="M214">
            <v>164077</v>
          </cell>
          <cell r="N214">
            <v>205510</v>
          </cell>
          <cell r="O214">
            <v>163190</v>
          </cell>
          <cell r="P214">
            <v>159617</v>
          </cell>
          <cell r="Q214">
            <v>156093</v>
          </cell>
        </row>
        <row r="215">
          <cell r="A215">
            <v>928000</v>
          </cell>
          <cell r="B215" t="str">
            <v>Regulatory Expenses</v>
          </cell>
          <cell r="C215" t="str">
            <v>AGO</v>
          </cell>
          <cell r="D215">
            <v>928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>
            <v>928006</v>
          </cell>
          <cell r="B216" t="str">
            <v>State Reg Comm Proceeding</v>
          </cell>
          <cell r="C216" t="str">
            <v>AGO</v>
          </cell>
          <cell r="D216">
            <v>928</v>
          </cell>
          <cell r="E216">
            <v>710640</v>
          </cell>
          <cell r="F216">
            <v>59220</v>
          </cell>
          <cell r="G216">
            <v>59220</v>
          </cell>
          <cell r="H216">
            <v>59220</v>
          </cell>
          <cell r="I216">
            <v>59220</v>
          </cell>
          <cell r="J216">
            <v>59220</v>
          </cell>
          <cell r="K216">
            <v>59220</v>
          </cell>
          <cell r="L216">
            <v>59220</v>
          </cell>
          <cell r="M216">
            <v>59220</v>
          </cell>
          <cell r="N216">
            <v>59220</v>
          </cell>
          <cell r="O216">
            <v>59220</v>
          </cell>
          <cell r="P216">
            <v>59220</v>
          </cell>
          <cell r="Q216">
            <v>59220</v>
          </cell>
        </row>
        <row r="217">
          <cell r="A217">
            <v>928030</v>
          </cell>
          <cell r="B217" t="str">
            <v>Professional Fees Consultant</v>
          </cell>
          <cell r="C217" t="str">
            <v>AGO</v>
          </cell>
          <cell r="D217">
            <v>928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929000</v>
          </cell>
          <cell r="B218" t="str">
            <v>Duplicate Chrgs-Enrgy To Exp</v>
          </cell>
          <cell r="C218" t="str">
            <v>AGO</v>
          </cell>
          <cell r="D218">
            <v>929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929500</v>
          </cell>
          <cell r="B219" t="str">
            <v>Admin Exp Transf</v>
          </cell>
          <cell r="C219" t="str">
            <v>AGO</v>
          </cell>
          <cell r="D219">
            <v>929</v>
          </cell>
          <cell r="E219">
            <v>-347745</v>
          </cell>
          <cell r="F219">
            <v>-30656</v>
          </cell>
          <cell r="G219">
            <v>-25962</v>
          </cell>
          <cell r="H219">
            <v>-38277</v>
          </cell>
          <cell r="I219">
            <v>-26685</v>
          </cell>
          <cell r="J219">
            <v>-26685</v>
          </cell>
          <cell r="K219">
            <v>-26685</v>
          </cell>
          <cell r="L219">
            <v>-26685</v>
          </cell>
          <cell r="M219">
            <v>-38500</v>
          </cell>
          <cell r="N219">
            <v>-27555</v>
          </cell>
          <cell r="O219">
            <v>-26685</v>
          </cell>
          <cell r="P219">
            <v>-26685</v>
          </cell>
          <cell r="Q219">
            <v>-26685</v>
          </cell>
        </row>
        <row r="220">
          <cell r="A220">
            <v>930150</v>
          </cell>
          <cell r="B220" t="str">
            <v>Miscellaneous Advertising Exp</v>
          </cell>
          <cell r="C220" t="str">
            <v>AGO</v>
          </cell>
          <cell r="D220">
            <v>93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A221">
            <v>930200</v>
          </cell>
          <cell r="B221" t="str">
            <v>Misc General Expenses</v>
          </cell>
          <cell r="C221" t="str">
            <v>AGO</v>
          </cell>
          <cell r="D221">
            <v>930</v>
          </cell>
          <cell r="E221">
            <v>-5559</v>
          </cell>
          <cell r="F221">
            <v>8206</v>
          </cell>
          <cell r="G221">
            <v>-3267</v>
          </cell>
          <cell r="H221">
            <v>443</v>
          </cell>
          <cell r="I221">
            <v>-1636</v>
          </cell>
          <cell r="J221">
            <v>-1668</v>
          </cell>
          <cell r="K221">
            <v>-1746</v>
          </cell>
          <cell r="L221">
            <v>-1625</v>
          </cell>
          <cell r="M221">
            <v>-1594</v>
          </cell>
          <cell r="N221">
            <v>1106</v>
          </cell>
          <cell r="O221">
            <v>-1318</v>
          </cell>
          <cell r="P221">
            <v>-1210</v>
          </cell>
          <cell r="Q221">
            <v>-1250</v>
          </cell>
        </row>
        <row r="222">
          <cell r="A222">
            <v>930210</v>
          </cell>
          <cell r="B222" t="str">
            <v>Industry Association Dues</v>
          </cell>
          <cell r="C222" t="str">
            <v>AGO</v>
          </cell>
          <cell r="D222">
            <v>93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930220</v>
          </cell>
          <cell r="B223" t="str">
            <v>Exp Of Servicing Securities</v>
          </cell>
          <cell r="C223" t="str">
            <v>AGO</v>
          </cell>
          <cell r="D223">
            <v>930</v>
          </cell>
          <cell r="E223">
            <v>23500</v>
          </cell>
          <cell r="F223">
            <v>0</v>
          </cell>
          <cell r="G223">
            <v>0</v>
          </cell>
          <cell r="H223">
            <v>0</v>
          </cell>
          <cell r="I223">
            <v>2350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</sheetData>
      <sheetData sheetId="8" refreshError="1">
        <row r="12">
          <cell r="A12">
            <v>440000</v>
          </cell>
          <cell r="D12" t="str">
            <v>BBEREV</v>
          </cell>
          <cell r="G12">
            <v>2440460</v>
          </cell>
          <cell r="H12">
            <v>2031673</v>
          </cell>
          <cell r="I12">
            <v>2551896</v>
          </cell>
          <cell r="J12">
            <v>3296425</v>
          </cell>
          <cell r="K12">
            <v>3331744</v>
          </cell>
          <cell r="L12">
            <v>2980778</v>
          </cell>
          <cell r="M12">
            <v>2135026</v>
          </cell>
          <cell r="N12">
            <v>2211520</v>
          </cell>
          <cell r="O12">
            <v>2938103</v>
          </cell>
          <cell r="P12">
            <v>3602458</v>
          </cell>
          <cell r="Q12">
            <v>3242960</v>
          </cell>
          <cell r="R12">
            <v>2882043</v>
          </cell>
        </row>
        <row r="13">
          <cell r="A13">
            <v>440000</v>
          </cell>
          <cell r="D13" t="str">
            <v>BEFREV</v>
          </cell>
          <cell r="G13">
            <v>2725062</v>
          </cell>
          <cell r="H13">
            <v>2221863</v>
          </cell>
          <cell r="I13">
            <v>2862938</v>
          </cell>
          <cell r="J13">
            <v>3779531</v>
          </cell>
          <cell r="K13">
            <v>3823095</v>
          </cell>
          <cell r="L13">
            <v>3390494</v>
          </cell>
          <cell r="M13">
            <v>2348616</v>
          </cell>
          <cell r="N13">
            <v>2442566</v>
          </cell>
          <cell r="O13">
            <v>3336554</v>
          </cell>
          <cell r="P13">
            <v>4155617</v>
          </cell>
          <cell r="Q13">
            <v>3713078</v>
          </cell>
          <cell r="R13">
            <v>3267964</v>
          </cell>
        </row>
        <row r="14">
          <cell r="A14">
            <v>440000</v>
          </cell>
          <cell r="D14" t="str">
            <v>BBEREV</v>
          </cell>
          <cell r="G14">
            <v>3327302</v>
          </cell>
          <cell r="H14">
            <v>2769966</v>
          </cell>
          <cell r="I14">
            <v>3479233</v>
          </cell>
          <cell r="J14">
            <v>4494317</v>
          </cell>
          <cell r="K14">
            <v>4542471</v>
          </cell>
          <cell r="L14">
            <v>4063968</v>
          </cell>
          <cell r="M14">
            <v>2910876</v>
          </cell>
          <cell r="N14">
            <v>3015168</v>
          </cell>
          <cell r="O14">
            <v>4005784</v>
          </cell>
          <cell r="P14">
            <v>4911560</v>
          </cell>
          <cell r="Q14">
            <v>4421424</v>
          </cell>
          <cell r="R14">
            <v>3929352</v>
          </cell>
        </row>
        <row r="15">
          <cell r="A15">
            <v>440000</v>
          </cell>
          <cell r="D15" t="str">
            <v>BBEREV</v>
          </cell>
          <cell r="G15">
            <v>258169</v>
          </cell>
          <cell r="H15">
            <v>214925</v>
          </cell>
          <cell r="I15">
            <v>269957</v>
          </cell>
          <cell r="J15">
            <v>348719</v>
          </cell>
          <cell r="K15">
            <v>352455</v>
          </cell>
          <cell r="L15">
            <v>315328</v>
          </cell>
          <cell r="M15">
            <v>225858</v>
          </cell>
          <cell r="N15">
            <v>233950</v>
          </cell>
          <cell r="O15">
            <v>310813</v>
          </cell>
          <cell r="P15">
            <v>381093</v>
          </cell>
          <cell r="Q15">
            <v>343063</v>
          </cell>
          <cell r="R15">
            <v>304883</v>
          </cell>
        </row>
        <row r="16">
          <cell r="A16">
            <v>440000</v>
          </cell>
          <cell r="D16" t="str">
            <v>REDSM</v>
          </cell>
          <cell r="G16">
            <v>423360</v>
          </cell>
          <cell r="H16">
            <v>422850</v>
          </cell>
          <cell r="I16">
            <v>500378</v>
          </cell>
          <cell r="J16">
            <v>689937</v>
          </cell>
          <cell r="K16">
            <v>608797</v>
          </cell>
          <cell r="L16">
            <v>513572</v>
          </cell>
          <cell r="M16">
            <v>583802</v>
          </cell>
          <cell r="N16">
            <v>426906</v>
          </cell>
          <cell r="O16">
            <v>440606</v>
          </cell>
          <cell r="P16">
            <v>419645</v>
          </cell>
          <cell r="Q16">
            <v>418221</v>
          </cell>
          <cell r="R16">
            <v>444241</v>
          </cell>
        </row>
        <row r="17">
          <cell r="A17">
            <v>440000</v>
          </cell>
          <cell r="D17" t="str">
            <v>REFC</v>
          </cell>
          <cell r="G17">
            <v>-239619</v>
          </cell>
          <cell r="H17">
            <v>280395</v>
          </cell>
          <cell r="I17">
            <v>385821</v>
          </cell>
          <cell r="J17">
            <v>21036</v>
          </cell>
          <cell r="K17">
            <v>-377512</v>
          </cell>
          <cell r="L17">
            <v>-320681</v>
          </cell>
          <cell r="M17">
            <v>-260639</v>
          </cell>
          <cell r="N17">
            <v>-389517</v>
          </cell>
          <cell r="O17">
            <v>-637900</v>
          </cell>
          <cell r="P17">
            <v>-419826</v>
          </cell>
          <cell r="Q17">
            <v>-312526</v>
          </cell>
          <cell r="R17">
            <v>-101334</v>
          </cell>
        </row>
        <row r="18">
          <cell r="A18">
            <v>440000</v>
          </cell>
          <cell r="D18" t="str">
            <v>RKEPSM</v>
          </cell>
          <cell r="G18">
            <v>0</v>
          </cell>
          <cell r="H18">
            <v>-16543</v>
          </cell>
          <cell r="I18">
            <v>-36537</v>
          </cell>
          <cell r="J18">
            <v>-109806</v>
          </cell>
          <cell r="K18">
            <v>-8275</v>
          </cell>
          <cell r="L18">
            <v>-23462</v>
          </cell>
          <cell r="M18">
            <v>-46936</v>
          </cell>
          <cell r="N18">
            <v>-50758</v>
          </cell>
          <cell r="O18">
            <v>-34947</v>
          </cell>
          <cell r="P18">
            <v>-217946</v>
          </cell>
          <cell r="Q18">
            <v>-134902</v>
          </cell>
          <cell r="R18">
            <v>-47930</v>
          </cell>
        </row>
        <row r="19">
          <cell r="A19">
            <v>440990</v>
          </cell>
          <cell r="D19" t="str">
            <v>UNBILL</v>
          </cell>
          <cell r="G19">
            <v>-1204072</v>
          </cell>
          <cell r="H19">
            <v>940490</v>
          </cell>
          <cell r="I19">
            <v>1077816</v>
          </cell>
          <cell r="J19">
            <v>20068</v>
          </cell>
          <cell r="K19">
            <v>-851027</v>
          </cell>
          <cell r="L19">
            <v>-2889435</v>
          </cell>
          <cell r="M19">
            <v>-113070</v>
          </cell>
          <cell r="N19">
            <v>1094603</v>
          </cell>
          <cell r="O19">
            <v>779585</v>
          </cell>
          <cell r="P19">
            <v>-768291</v>
          </cell>
          <cell r="Q19">
            <v>-1106919</v>
          </cell>
          <cell r="R19">
            <v>-465645</v>
          </cell>
        </row>
        <row r="20">
          <cell r="A20">
            <v>442100</v>
          </cell>
          <cell r="D20" t="str">
            <v>BBEREV</v>
          </cell>
          <cell r="G20">
            <v>1577128</v>
          </cell>
          <cell r="H20">
            <v>1524746</v>
          </cell>
          <cell r="I20">
            <v>1677564</v>
          </cell>
          <cell r="J20">
            <v>1797499</v>
          </cell>
          <cell r="K20">
            <v>1773101</v>
          </cell>
          <cell r="L20">
            <v>1730765</v>
          </cell>
          <cell r="M20">
            <v>1553472</v>
          </cell>
          <cell r="N20">
            <v>1546352</v>
          </cell>
          <cell r="O20">
            <v>1599923</v>
          </cell>
          <cell r="P20">
            <v>1685469</v>
          </cell>
          <cell r="Q20">
            <v>1558972</v>
          </cell>
          <cell r="R20">
            <v>1560558</v>
          </cell>
        </row>
        <row r="21">
          <cell r="A21">
            <v>442100</v>
          </cell>
          <cell r="D21" t="str">
            <v>BEFREV</v>
          </cell>
          <cell r="G21">
            <v>3013171</v>
          </cell>
          <cell r="H21">
            <v>2890487</v>
          </cell>
          <cell r="I21">
            <v>3244663</v>
          </cell>
          <cell r="J21">
            <v>3543534</v>
          </cell>
          <cell r="K21">
            <v>3471417</v>
          </cell>
          <cell r="L21">
            <v>3398913</v>
          </cell>
          <cell r="M21">
            <v>2958974</v>
          </cell>
          <cell r="N21">
            <v>2913942</v>
          </cell>
          <cell r="O21">
            <v>3173446</v>
          </cell>
          <cell r="P21">
            <v>3335833</v>
          </cell>
          <cell r="Q21">
            <v>2945354</v>
          </cell>
          <cell r="R21">
            <v>2903154</v>
          </cell>
        </row>
        <row r="22">
          <cell r="A22">
            <v>442100</v>
          </cell>
          <cell r="D22" t="str">
            <v>BBEREV</v>
          </cell>
          <cell r="G22">
            <v>3918670</v>
          </cell>
          <cell r="H22">
            <v>3788517</v>
          </cell>
          <cell r="I22">
            <v>4168224</v>
          </cell>
          <cell r="J22">
            <v>4466225</v>
          </cell>
          <cell r="K22">
            <v>4405603</v>
          </cell>
          <cell r="L22">
            <v>4300410</v>
          </cell>
          <cell r="M22">
            <v>3859894</v>
          </cell>
          <cell r="N22">
            <v>3842203</v>
          </cell>
          <cell r="O22">
            <v>3975308</v>
          </cell>
          <cell r="P22">
            <v>4187866</v>
          </cell>
          <cell r="Q22">
            <v>3873558</v>
          </cell>
          <cell r="R22">
            <v>3877500</v>
          </cell>
        </row>
        <row r="23">
          <cell r="A23">
            <v>442100</v>
          </cell>
          <cell r="D23" t="str">
            <v>BBEREV</v>
          </cell>
          <cell r="G23">
            <v>363493</v>
          </cell>
          <cell r="H23">
            <v>351420</v>
          </cell>
          <cell r="I23">
            <v>386641</v>
          </cell>
          <cell r="J23">
            <v>414284</v>
          </cell>
          <cell r="K23">
            <v>408660</v>
          </cell>
          <cell r="L23">
            <v>398903</v>
          </cell>
          <cell r="M23">
            <v>358041</v>
          </cell>
          <cell r="N23">
            <v>356400</v>
          </cell>
          <cell r="O23">
            <v>368747</v>
          </cell>
          <cell r="P23">
            <v>388463</v>
          </cell>
          <cell r="Q23">
            <v>359308</v>
          </cell>
          <cell r="R23">
            <v>359674</v>
          </cell>
        </row>
        <row r="24">
          <cell r="A24">
            <v>442100</v>
          </cell>
          <cell r="D24" t="str">
            <v>REDSM</v>
          </cell>
          <cell r="G24">
            <v>163842</v>
          </cell>
          <cell r="H24">
            <v>168398</v>
          </cell>
          <cell r="I24">
            <v>189032</v>
          </cell>
          <cell r="J24">
            <v>220206</v>
          </cell>
          <cell r="K24">
            <v>215725</v>
          </cell>
          <cell r="L24">
            <v>211219</v>
          </cell>
          <cell r="M24">
            <v>195373</v>
          </cell>
          <cell r="N24">
            <v>147129</v>
          </cell>
          <cell r="O24">
            <v>147906</v>
          </cell>
          <cell r="P24">
            <v>142518</v>
          </cell>
          <cell r="Q24">
            <v>137275</v>
          </cell>
          <cell r="R24">
            <v>146584</v>
          </cell>
        </row>
        <row r="25">
          <cell r="A25">
            <v>442100</v>
          </cell>
          <cell r="D25" t="str">
            <v>REFC</v>
          </cell>
          <cell r="G25">
            <v>-264953</v>
          </cell>
          <cell r="H25">
            <v>364774</v>
          </cell>
          <cell r="I25">
            <v>437264</v>
          </cell>
          <cell r="J25">
            <v>19723</v>
          </cell>
          <cell r="K25">
            <v>-342786</v>
          </cell>
          <cell r="L25">
            <v>-321478</v>
          </cell>
          <cell r="M25">
            <v>-328374</v>
          </cell>
          <cell r="N25">
            <v>-464687</v>
          </cell>
          <cell r="O25">
            <v>-606716</v>
          </cell>
          <cell r="P25">
            <v>-337006</v>
          </cell>
          <cell r="Q25">
            <v>-247908</v>
          </cell>
          <cell r="R25">